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5BC71786-072D-492A-8572-134842B19815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34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C10852" i="42"/>
  <c r="D10853" i="42"/>
  <c r="C10853" i="42"/>
  <c r="B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/>
  <c r="D10858" i="42"/>
  <c r="B10858" i="42" s="1"/>
  <c r="C10858" i="42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B10866" i="42" s="1"/>
  <c r="C10866" i="42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 s="1"/>
  <c r="D10874" i="42"/>
  <c r="B10874" i="42" s="1"/>
  <c r="C10874" i="42"/>
  <c r="D10875" i="42"/>
  <c r="B10875" i="42" s="1"/>
  <c r="C10875" i="42"/>
  <c r="D10876" i="42"/>
  <c r="C10876" i="42"/>
  <c r="D10877" i="42"/>
  <c r="C10877" i="42"/>
  <c r="B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C10881" i="42"/>
  <c r="B10881" i="42" s="1"/>
  <c r="D10882" i="42"/>
  <c r="B10882" i="42" s="1"/>
  <c r="C10882" i="42"/>
  <c r="D10883" i="42"/>
  <c r="B10883" i="42" s="1"/>
  <c r="C10883" i="42"/>
  <c r="D10884" i="42"/>
  <c r="C10884" i="42"/>
  <c r="D10885" i="42"/>
  <c r="C10885" i="42"/>
  <c r="B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/>
  <c r="D10890" i="42"/>
  <c r="B10890" i="42" s="1"/>
  <c r="C10890" i="42"/>
  <c r="D10891" i="42"/>
  <c r="B10891" i="42" s="1"/>
  <c r="C10891" i="42"/>
  <c r="D10892" i="42"/>
  <c r="B10892" i="42" s="1"/>
  <c r="C10892" i="42"/>
  <c r="D10893" i="42"/>
  <c r="C10893" i="42"/>
  <c r="B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C10897" i="42"/>
  <c r="B10897" i="42" s="1"/>
  <c r="D10898" i="42"/>
  <c r="B10898" i="42" s="1"/>
  <c r="C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 s="1"/>
  <c r="D10906" i="42"/>
  <c r="B10906" i="42" s="1"/>
  <c r="C10906" i="42"/>
  <c r="D10907" i="42"/>
  <c r="B10907" i="42" s="1"/>
  <c r="C10907" i="42"/>
  <c r="D10908" i="42"/>
  <c r="C10908" i="42"/>
  <c r="D10909" i="42"/>
  <c r="C10909" i="42"/>
  <c r="B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 s="1"/>
  <c r="D10914" i="42"/>
  <c r="B10914" i="42" s="1"/>
  <c r="C10914" i="42"/>
  <c r="D10915" i="42"/>
  <c r="B10915" i="42" s="1"/>
  <c r="C10915" i="42"/>
  <c r="D10916" i="42"/>
  <c r="C10916" i="42"/>
  <c r="D10917" i="42"/>
  <c r="C10917" i="42"/>
  <c r="B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/>
  <c r="D10922" i="42"/>
  <c r="B10922" i="42" s="1"/>
  <c r="C10922" i="42"/>
  <c r="D10923" i="42"/>
  <c r="B10923" i="42" s="1"/>
  <c r="C10923" i="42"/>
  <c r="D10924" i="42"/>
  <c r="B10924" i="42" s="1"/>
  <c r="C10924" i="42"/>
  <c r="D10925" i="42"/>
  <c r="C10925" i="42"/>
  <c r="B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C10929" i="42"/>
  <c r="B10929" i="42"/>
  <c r="D10930" i="42"/>
  <c r="B10930" i="42" s="1"/>
  <c r="C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C10937" i="42"/>
  <c r="B10937" i="42" s="1"/>
  <c r="D10938" i="42"/>
  <c r="B10938" i="42" s="1"/>
  <c r="C10938" i="42"/>
  <c r="D10939" i="42"/>
  <c r="B10939" i="42" s="1"/>
  <c r="C10939" i="42"/>
  <c r="D10940" i="42"/>
  <c r="C10940" i="42"/>
  <c r="D10941" i="42"/>
  <c r="C10941" i="42"/>
  <c r="B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C10945" i="42"/>
  <c r="B10945" i="42" s="1"/>
  <c r="D10946" i="42"/>
  <c r="B10946" i="42" s="1"/>
  <c r="C10946" i="42"/>
  <c r="D10947" i="42"/>
  <c r="B10947" i="42" s="1"/>
  <c r="C10947" i="42"/>
  <c r="D10948" i="42"/>
  <c r="C10948" i="42"/>
  <c r="D10949" i="42"/>
  <c r="C10949" i="42"/>
  <c r="B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/>
  <c r="D10954" i="42"/>
  <c r="B10954" i="42" s="1"/>
  <c r="C10954" i="42"/>
  <c r="D10955" i="42"/>
  <c r="B10955" i="42" s="1"/>
  <c r="C10955" i="42"/>
  <c r="D10956" i="42"/>
  <c r="C10956" i="42"/>
  <c r="D10957" i="42"/>
  <c r="C10957" i="42"/>
  <c r="B10957" i="42"/>
  <c r="D10958" i="42"/>
  <c r="C10958" i="42"/>
  <c r="B10958" i="42"/>
  <c r="D10959" i="42"/>
  <c r="B10959" i="42" s="1"/>
  <c r="C10959" i="42"/>
  <c r="D10960" i="42"/>
  <c r="C10960" i="42"/>
  <c r="D10961" i="42"/>
  <c r="C10961" i="42"/>
  <c r="B10961" i="42"/>
  <c r="D10962" i="42"/>
  <c r="B10962" i="42" s="1"/>
  <c r="C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/>
  <c r="D10967" i="42"/>
  <c r="B10967" i="42" s="1"/>
  <c r="C10967" i="42"/>
  <c r="D10968" i="42"/>
  <c r="C10968" i="42"/>
  <c r="D10969" i="42"/>
  <c r="C10969" i="42"/>
  <c r="B10969" i="42"/>
  <c r="D10970" i="42"/>
  <c r="B10970" i="42" s="1"/>
  <c r="C10970" i="42"/>
  <c r="D10971" i="42"/>
  <c r="B10971" i="42" s="1"/>
  <c r="C10971" i="42"/>
  <c r="D10972" i="42"/>
  <c r="C10972" i="42"/>
  <c r="D10973" i="42"/>
  <c r="C10973" i="42"/>
  <c r="B10973" i="42"/>
  <c r="D10974" i="42"/>
  <c r="C10974" i="42"/>
  <c r="B10974" i="42"/>
  <c r="D10975" i="42"/>
  <c r="B10975" i="42" s="1"/>
  <c r="C10975" i="42"/>
  <c r="D10976" i="42"/>
  <c r="C10976" i="42"/>
  <c r="D10977" i="42"/>
  <c r="C10977" i="42"/>
  <c r="B10977" i="42" s="1"/>
  <c r="D10978" i="42"/>
  <c r="B10978" i="42" s="1"/>
  <c r="C10978" i="42"/>
  <c r="D10979" i="42"/>
  <c r="B10979" i="42" s="1"/>
  <c r="C10979" i="42"/>
  <c r="D10980" i="42"/>
  <c r="C10980" i="42"/>
  <c r="D10981" i="42"/>
  <c r="C10981" i="42"/>
  <c r="B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C10985" i="42"/>
  <c r="B10985" i="42"/>
  <c r="D10986" i="42"/>
  <c r="B10986" i="42" s="1"/>
  <c r="C10986" i="42"/>
  <c r="D10987" i="42"/>
  <c r="B10987" i="42" s="1"/>
  <c r="C10987" i="42"/>
  <c r="D10988" i="42"/>
  <c r="B10988" i="42" s="1"/>
  <c r="C10988" i="42"/>
  <c r="D10989" i="42"/>
  <c r="C10989" i="42"/>
  <c r="B10989" i="42"/>
  <c r="D10990" i="42"/>
  <c r="C10990" i="42"/>
  <c r="B10990" i="42"/>
  <c r="D10991" i="42"/>
  <c r="B10991" i="42" s="1"/>
  <c r="C10991" i="42"/>
  <c r="D10992" i="42"/>
  <c r="C10992" i="42"/>
  <c r="D10993" i="42"/>
  <c r="C10993" i="42"/>
  <c r="B10993" i="42"/>
  <c r="D10994" i="42"/>
  <c r="B10994" i="42" s="1"/>
  <c r="C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/>
  <c r="D10999" i="42"/>
  <c r="B10999" i="42" s="1"/>
  <c r="C10999" i="42"/>
  <c r="D11000" i="42"/>
  <c r="C11000" i="42"/>
  <c r="D11001" i="42"/>
  <c r="C11001" i="42"/>
  <c r="B11001" i="42" s="1"/>
  <c r="D11002" i="42"/>
  <c r="B11002" i="42" s="1"/>
  <c r="C11002" i="42"/>
  <c r="D11003" i="42"/>
  <c r="B11003" i="42" s="1"/>
  <c r="C11003" i="42"/>
  <c r="D11004" i="42"/>
  <c r="C11004" i="42"/>
  <c r="D11005" i="42"/>
  <c r="C11005" i="42"/>
  <c r="B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C11009" i="42"/>
  <c r="B11009" i="42" s="1"/>
  <c r="D11010" i="42"/>
  <c r="B11010" i="42" s="1"/>
  <c r="C11010" i="42"/>
  <c r="D11011" i="42"/>
  <c r="B11011" i="42" s="1"/>
  <c r="C11011" i="42"/>
  <c r="D11012" i="42"/>
  <c r="C11012" i="42"/>
  <c r="D11013" i="42"/>
  <c r="C11013" i="42"/>
  <c r="B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C11017" i="42"/>
  <c r="B11017" i="42"/>
  <c r="D11018" i="42"/>
  <c r="B11018" i="42" s="1"/>
  <c r="C11018" i="42"/>
  <c r="D11019" i="42"/>
  <c r="B11019" i="42" s="1"/>
  <c r="C11019" i="42"/>
  <c r="D11020" i="42"/>
  <c r="C11020" i="42"/>
  <c r="D11021" i="42"/>
  <c r="C11021" i="42"/>
  <c r="B11021" i="42"/>
  <c r="D11022" i="42"/>
  <c r="C11022" i="42"/>
  <c r="B11022" i="42"/>
  <c r="D11023" i="42"/>
  <c r="B11023" i="42" s="1"/>
  <c r="C11023" i="42"/>
  <c r="D11024" i="42"/>
  <c r="C11024" i="42"/>
  <c r="D11025" i="42"/>
  <c r="C11025" i="42"/>
  <c r="B11025" i="42"/>
  <c r="D11026" i="42"/>
  <c r="B11026" i="42" s="1"/>
  <c r="C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C11032" i="42"/>
  <c r="D11033" i="42"/>
  <c r="C11033" i="42"/>
  <c r="B11033" i="42"/>
  <c r="D11034" i="42"/>
  <c r="B11034" i="42" s="1"/>
  <c r="C11034" i="42"/>
  <c r="D11035" i="42"/>
  <c r="B11035" i="42" s="1"/>
  <c r="C11035" i="42"/>
  <c r="D11036" i="42"/>
  <c r="C11036" i="42"/>
  <c r="D11037" i="42"/>
  <c r="C11037" i="42"/>
  <c r="B11037" i="42"/>
  <c r="D11038" i="42"/>
  <c r="C11038" i="42"/>
  <c r="B11038" i="42"/>
  <c r="D11039" i="42"/>
  <c r="B11039" i="42" s="1"/>
  <c r="C11039" i="42"/>
  <c r="D11040" i="42"/>
  <c r="C11040" i="42"/>
  <c r="D11041" i="42"/>
  <c r="C11041" i="42"/>
  <c r="B11041" i="42" s="1"/>
  <c r="D11042" i="42"/>
  <c r="B11042" i="42" s="1"/>
  <c r="C11042" i="42"/>
  <c r="D11043" i="42"/>
  <c r="B11043" i="42" s="1"/>
  <c r="C11043" i="42"/>
  <c r="D11044" i="42"/>
  <c r="C11044" i="42"/>
  <c r="D11045" i="42"/>
  <c r="C11045" i="42"/>
  <c r="B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B11049" i="42"/>
  <c r="D11050" i="42"/>
  <c r="B11050" i="42" s="1"/>
  <c r="C11050" i="42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/>
  <c r="D11055" i="42"/>
  <c r="B11055" i="42" s="1"/>
  <c r="C11055" i="42"/>
  <c r="D11056" i="42"/>
  <c r="C11056" i="42"/>
  <c r="D11057" i="42"/>
  <c r="C11057" i="42"/>
  <c r="B11057" i="42"/>
  <c r="D11058" i="42"/>
  <c r="B11058" i="42" s="1"/>
  <c r="C11058" i="42"/>
  <c r="D11059" i="42"/>
  <c r="B11059" i="42" s="1"/>
  <c r="C11059" i="42"/>
  <c r="D11060" i="42"/>
  <c r="B11060" i="42" s="1"/>
  <c r="C11060" i="42"/>
  <c r="D11061" i="42"/>
  <c r="C11061" i="42"/>
  <c r="B11061" i="42"/>
  <c r="D11062" i="42"/>
  <c r="C11062" i="42"/>
  <c r="B11062" i="42"/>
  <c r="D11063" i="42"/>
  <c r="B11063" i="42" s="1"/>
  <c r="C11063" i="42"/>
  <c r="D11064" i="42"/>
  <c r="C11064" i="42"/>
  <c r="D11065" i="42"/>
  <c r="C11065" i="42"/>
  <c r="B11065" i="42" s="1"/>
  <c r="D11066" i="42"/>
  <c r="B11066" i="42" s="1"/>
  <c r="C11066" i="42"/>
  <c r="D11067" i="42"/>
  <c r="B11067" i="42" s="1"/>
  <c r="C11067" i="42"/>
  <c r="D11068" i="42"/>
  <c r="C11068" i="42"/>
  <c r="D11069" i="42"/>
  <c r="C11069" i="42"/>
  <c r="B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C11073" i="42"/>
  <c r="B11073" i="42" s="1"/>
  <c r="D11074" i="42"/>
  <c r="B11074" i="42" s="1"/>
  <c r="C11074" i="42"/>
  <c r="D11075" i="42"/>
  <c r="B11075" i="42" s="1"/>
  <c r="C11075" i="42"/>
  <c r="D11076" i="42"/>
  <c r="C11076" i="42"/>
  <c r="D11077" i="42"/>
  <c r="C11077" i="42"/>
  <c r="B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C11081" i="42"/>
  <c r="B11081" i="42"/>
  <c r="D11082" i="42"/>
  <c r="B11082" i="42" s="1"/>
  <c r="C11082" i="42"/>
  <c r="D11083" i="42"/>
  <c r="B11083" i="42" s="1"/>
  <c r="C11083" i="42"/>
  <c r="D11084" i="42"/>
  <c r="C11084" i="42"/>
  <c r="D11085" i="42"/>
  <c r="C11085" i="42"/>
  <c r="B11085" i="42"/>
  <c r="D11086" i="42"/>
  <c r="C11086" i="42"/>
  <c r="B11086" i="42"/>
  <c r="D11087" i="42"/>
  <c r="B11087" i="42" s="1"/>
  <c r="C11087" i="42"/>
  <c r="D11088" i="42"/>
  <c r="C11088" i="42"/>
  <c r="D11089" i="42"/>
  <c r="C11089" i="42"/>
  <c r="B11089" i="42"/>
  <c r="D11090" i="42"/>
  <c r="B11090" i="42" s="1"/>
  <c r="C11090" i="42"/>
  <c r="D11091" i="42"/>
  <c r="B11091" i="42" s="1"/>
  <c r="C11091" i="42"/>
  <c r="D11092" i="42"/>
  <c r="B11092" i="42" s="1"/>
  <c r="C11092" i="42"/>
  <c r="D11093" i="42"/>
  <c r="C11093" i="42"/>
  <c r="B11093" i="42"/>
  <c r="D11094" i="42"/>
  <c r="C11094" i="42"/>
  <c r="B11094" i="42"/>
  <c r="D11095" i="42"/>
  <c r="B11095" i="42" s="1"/>
  <c r="C11095" i="42"/>
  <c r="D11096" i="42"/>
  <c r="C11096" i="42"/>
  <c r="D11097" i="42"/>
  <c r="C11097" i="42"/>
  <c r="B11097" i="42"/>
  <c r="D11098" i="42"/>
  <c r="B11098" i="42" s="1"/>
  <c r="C11098" i="42"/>
  <c r="D11099" i="42"/>
  <c r="B11099" i="42" s="1"/>
  <c r="C11099" i="42"/>
  <c r="D11100" i="42"/>
  <c r="C11100" i="42"/>
  <c r="D11101" i="42"/>
  <c r="C11101" i="42"/>
  <c r="B11101" i="42"/>
  <c r="D11102" i="42"/>
  <c r="C11102" i="42"/>
  <c r="B11102" i="42"/>
  <c r="D11103" i="42"/>
  <c r="B11103" i="42" s="1"/>
  <c r="C11103" i="42"/>
  <c r="D11104" i="42"/>
  <c r="C11104" i="42"/>
  <c r="D11105" i="42"/>
  <c r="C11105" i="42"/>
  <c r="B11105" i="42" s="1"/>
  <c r="D11106" i="42"/>
  <c r="B11106" i="42" s="1"/>
  <c r="C11106" i="42"/>
  <c r="D11107" i="42"/>
  <c r="B11107" i="42" s="1"/>
  <c r="C11107" i="42"/>
  <c r="D11108" i="42"/>
  <c r="C11108" i="42"/>
  <c r="D11109" i="42"/>
  <c r="C11109" i="42"/>
  <c r="B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C11113" i="42"/>
  <c r="B11113" i="42" s="1"/>
  <c r="D11114" i="42"/>
  <c r="B11114" i="42" s="1"/>
  <c r="C11114" i="42"/>
  <c r="D11115" i="42"/>
  <c r="B11115" i="42" s="1"/>
  <c r="C11115" i="42"/>
  <c r="D11116" i="42"/>
  <c r="B11116" i="42" s="1"/>
  <c r="C11116" i="42"/>
  <c r="D11117" i="42"/>
  <c r="C11117" i="42"/>
  <c r="B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C11121" i="42"/>
  <c r="B11121" i="42"/>
  <c r="D11122" i="42"/>
  <c r="B11122" i="42" s="1"/>
  <c r="C11122" i="42"/>
  <c r="D11123" i="42"/>
  <c r="B11123" i="42" s="1"/>
  <c r="C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B11127" i="42" s="1"/>
  <c r="C11127" i="42"/>
  <c r="D11128" i="42"/>
  <c r="C11128" i="42"/>
  <c r="D11129" i="42"/>
  <c r="C11129" i="42"/>
  <c r="B11129" i="42" s="1"/>
  <c r="D11130" i="42"/>
  <c r="B11130" i="42" s="1"/>
  <c r="C11130" i="42"/>
  <c r="D11131" i="42"/>
  <c r="B11131" i="42" s="1"/>
  <c r="C11131" i="42"/>
  <c r="D11132" i="42"/>
  <c r="C11132" i="42"/>
  <c r="D11133" i="42"/>
  <c r="C11133" i="42"/>
  <c r="B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C11137" i="42"/>
  <c r="B11137" i="42" s="1"/>
  <c r="D11138" i="42"/>
  <c r="B11138" i="42" s="1"/>
  <c r="C11138" i="42"/>
  <c r="D11139" i="42"/>
  <c r="B11139" i="42" s="1"/>
  <c r="C11139" i="42"/>
  <c r="D11140" i="42"/>
  <c r="C11140" i="42"/>
  <c r="D11141" i="42"/>
  <c r="C11141" i="42"/>
  <c r="B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C11145" i="42"/>
  <c r="B11145" i="42"/>
  <c r="D11146" i="42"/>
  <c r="B11146" i="42" s="1"/>
  <c r="C11146" i="42"/>
  <c r="D11147" i="42"/>
  <c r="B11147" i="42" s="1"/>
  <c r="C11147" i="42"/>
  <c r="D11148" i="42"/>
  <c r="C11148" i="42"/>
  <c r="D11149" i="42"/>
  <c r="C11149" i="42"/>
  <c r="B11149" i="42"/>
  <c r="D11150" i="42"/>
  <c r="C11150" i="42"/>
  <c r="B11150" i="42"/>
  <c r="D11151" i="42"/>
  <c r="B11151" i="42" s="1"/>
  <c r="C11151" i="42"/>
  <c r="D11152" i="42"/>
  <c r="C11152" i="42"/>
  <c r="D11153" i="42"/>
  <c r="C11153" i="42"/>
  <c r="B11153" i="42"/>
  <c r="D11154" i="42"/>
  <c r="B11154" i="42" s="1"/>
  <c r="C11154" i="42"/>
  <c r="D11155" i="42"/>
  <c r="B11155" i="42" s="1"/>
  <c r="C11155" i="42"/>
  <c r="D11156" i="42"/>
  <c r="B11156" i="42" s="1"/>
  <c r="C11156" i="42"/>
  <c r="D11157" i="42"/>
  <c r="C11157" i="42"/>
  <c r="B11157" i="42"/>
  <c r="D11158" i="42"/>
  <c r="C11158" i="42"/>
  <c r="B11158" i="42"/>
  <c r="D11159" i="42"/>
  <c r="B11159" i="42" s="1"/>
  <c r="C11159" i="42"/>
  <c r="D11160" i="42"/>
  <c r="C11160" i="42"/>
  <c r="D11161" i="42"/>
  <c r="C11161" i="42"/>
  <c r="B11161" i="42"/>
  <c r="D11162" i="42"/>
  <c r="B11162" i="42" s="1"/>
  <c r="C11162" i="42"/>
  <c r="D11163" i="42"/>
  <c r="B11163" i="42" s="1"/>
  <c r="C11163" i="42"/>
  <c r="D11164" i="42"/>
  <c r="B11164" i="42" s="1"/>
  <c r="C11164" i="42"/>
  <c r="D11165" i="42"/>
  <c r="C11165" i="42"/>
  <c r="B11165" i="42"/>
  <c r="D11166" i="42"/>
  <c r="C11166" i="42"/>
  <c r="B11166" i="42"/>
  <c r="D11167" i="42"/>
  <c r="B11167" i="42" s="1"/>
  <c r="C11167" i="42"/>
  <c r="D11168" i="42"/>
  <c r="C11168" i="42"/>
  <c r="D11169" i="42"/>
  <c r="C11169" i="42"/>
  <c r="B11169" i="42" s="1"/>
  <c r="D11170" i="42"/>
  <c r="B11170" i="42" s="1"/>
  <c r="C11170" i="42"/>
  <c r="D11171" i="42"/>
  <c r="B11171" i="42" s="1"/>
  <c r="C11171" i="42"/>
  <c r="D11172" i="42"/>
  <c r="C11172" i="42"/>
  <c r="D11173" i="42"/>
  <c r="C11173" i="42"/>
  <c r="B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 s="1"/>
  <c r="D11178" i="42"/>
  <c r="B11178" i="42" s="1"/>
  <c r="C11178" i="42"/>
  <c r="D11179" i="42"/>
  <c r="B11179" i="42" s="1"/>
  <c r="C11179" i="42"/>
  <c r="D11180" i="42"/>
  <c r="B11180" i="42" s="1"/>
  <c r="C11180" i="42"/>
  <c r="D11181" i="42"/>
  <c r="C11181" i="42"/>
  <c r="B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B11186" i="42" s="1"/>
  <c r="C11186" i="42"/>
  <c r="D11187" i="42"/>
  <c r="B11187" i="42" s="1"/>
  <c r="C11187" i="42"/>
  <c r="D11188" i="42"/>
  <c r="B11188" i="42" s="1"/>
  <c r="C11188" i="42"/>
  <c r="D11189" i="42"/>
  <c r="C11189" i="42"/>
  <c r="B11189" i="42"/>
  <c r="D11190" i="42"/>
  <c r="C11190" i="42"/>
  <c r="B11190" i="42"/>
  <c r="D11191" i="42"/>
  <c r="B11191" i="42" s="1"/>
  <c r="C11191" i="42"/>
  <c r="D11192" i="42"/>
  <c r="C11192" i="42"/>
  <c r="D11193" i="42"/>
  <c r="C11193" i="42"/>
  <c r="B11193" i="42" s="1"/>
  <c r="D11194" i="42"/>
  <c r="B11194" i="42" s="1"/>
  <c r="C11194" i="42"/>
  <c r="D11195" i="42"/>
  <c r="B11195" i="42" s="1"/>
  <c r="C11195" i="42"/>
  <c r="D11196" i="42"/>
  <c r="C11196" i="42"/>
  <c r="D11197" i="42"/>
  <c r="C11197" i="42"/>
  <c r="B11197" i="42"/>
  <c r="D11198" i="42"/>
  <c r="C11198" i="42"/>
  <c r="B11198" i="42"/>
  <c r="D11199" i="42"/>
  <c r="B11199" i="42" s="1"/>
  <c r="C11199" i="42"/>
  <c r="D11200" i="42"/>
  <c r="B11200" i="42" s="1"/>
  <c r="C11200" i="42"/>
  <c r="D11201" i="42"/>
  <c r="C11201" i="42"/>
  <c r="B11201" i="42" s="1"/>
  <c r="D11202" i="42"/>
  <c r="B11202" i="42" s="1"/>
  <c r="C11202" i="42"/>
  <c r="D11203" i="42"/>
  <c r="B11203" i="42" s="1"/>
  <c r="C11203" i="42"/>
  <c r="D11204" i="42"/>
  <c r="C11204" i="42"/>
  <c r="D11205" i="42"/>
  <c r="C11205" i="42"/>
  <c r="B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B11209" i="42"/>
  <c r="D11210" i="42"/>
  <c r="B11210" i="42" s="1"/>
  <c r="C11210" i="42"/>
  <c r="D11211" i="42"/>
  <c r="B11211" i="42" s="1"/>
  <c r="C11211" i="42"/>
  <c r="D11212" i="42"/>
  <c r="C11212" i="42"/>
  <c r="D11213" i="42"/>
  <c r="C11213" i="42"/>
  <c r="B11213" i="42"/>
  <c r="D11214" i="42"/>
  <c r="C11214" i="42"/>
  <c r="B11214" i="42"/>
  <c r="D11215" i="42"/>
  <c r="B11215" i="42" s="1"/>
  <c r="C11215" i="42"/>
  <c r="D11216" i="42"/>
  <c r="C11216" i="42"/>
  <c r="D11217" i="42"/>
  <c r="C11217" i="42"/>
  <c r="B11217" i="42"/>
  <c r="D11218" i="42"/>
  <c r="B11218" i="42" s="1"/>
  <c r="C11218" i="42"/>
  <c r="D11219" i="42"/>
  <c r="B11219" i="42" s="1"/>
  <c r="C11219" i="42"/>
  <c r="D11220" i="42"/>
  <c r="B11220" i="42" s="1"/>
  <c r="C11220" i="42"/>
  <c r="D11221" i="42"/>
  <c r="C11221" i="42"/>
  <c r="B11221" i="42"/>
  <c r="D11222" i="42"/>
  <c r="C11222" i="42"/>
  <c r="B11222" i="42"/>
  <c r="D11223" i="42"/>
  <c r="B11223" i="42" s="1"/>
  <c r="C11223" i="42"/>
  <c r="D11224" i="42"/>
  <c r="C11224" i="42"/>
  <c r="D11225" i="42"/>
  <c r="C11225" i="42"/>
  <c r="B11225" i="42"/>
  <c r="D11226" i="42"/>
  <c r="B11226" i="42" s="1"/>
  <c r="C11226" i="42"/>
  <c r="D11227" i="42"/>
  <c r="B11227" i="42" s="1"/>
  <c r="C11227" i="42"/>
  <c r="D11228" i="42"/>
  <c r="B11228" i="42" s="1"/>
  <c r="C11228" i="42"/>
  <c r="D11229" i="42"/>
  <c r="C11229" i="42"/>
  <c r="B11229" i="42"/>
  <c r="D11230" i="42"/>
  <c r="C11230" i="42"/>
  <c r="B11230" i="42"/>
  <c r="D11231" i="42"/>
  <c r="B11231" i="42" s="1"/>
  <c r="C11231" i="42"/>
  <c r="D11232" i="42"/>
  <c r="C11232" i="42"/>
  <c r="D11233" i="42"/>
  <c r="C11233" i="42"/>
  <c r="B11233" i="42" s="1"/>
  <c r="D11234" i="42"/>
  <c r="B11234" i="42" s="1"/>
  <c r="C11234" i="42"/>
  <c r="D11235" i="42"/>
  <c r="B11235" i="42" s="1"/>
  <c r="C11235" i="42"/>
  <c r="D11236" i="42"/>
  <c r="C11236" i="42"/>
  <c r="D11237" i="42"/>
  <c r="C11237" i="42"/>
  <c r="B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 s="1"/>
  <c r="D11242" i="42"/>
  <c r="B11242" i="42" s="1"/>
  <c r="C11242" i="42"/>
  <c r="D11243" i="42"/>
  <c r="B11243" i="42" s="1"/>
  <c r="C11243" i="42"/>
  <c r="D11244" i="42"/>
  <c r="C11244" i="42"/>
  <c r="D11245" i="42"/>
  <c r="C11245" i="42"/>
  <c r="B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B11250" i="42" s="1"/>
  <c r="C11250" i="42"/>
  <c r="D11251" i="42"/>
  <c r="B11251" i="42" s="1"/>
  <c r="C11251" i="42"/>
  <c r="D11252" i="42"/>
  <c r="B11252" i="42" s="1"/>
  <c r="C11252" i="42"/>
  <c r="D11253" i="42"/>
  <c r="C11253" i="42"/>
  <c r="B11253" i="42"/>
  <c r="D11254" i="42"/>
  <c r="C11254" i="42"/>
  <c r="B11254" i="42"/>
  <c r="D11255" i="42"/>
  <c r="B11255" i="42" s="1"/>
  <c r="C11255" i="42"/>
  <c r="D11256" i="42"/>
  <c r="C11256" i="42"/>
  <c r="D11257" i="42"/>
  <c r="C11257" i="42"/>
  <c r="B11257" i="42"/>
  <c r="D11258" i="42"/>
  <c r="B11258" i="42" s="1"/>
  <c r="C11258" i="42"/>
  <c r="D11259" i="42"/>
  <c r="B11259" i="42" s="1"/>
  <c r="C11259" i="42"/>
  <c r="D11260" i="42"/>
  <c r="C11260" i="42"/>
  <c r="D11261" i="42"/>
  <c r="C11261" i="42"/>
  <c r="B11261" i="42"/>
  <c r="D11262" i="42"/>
  <c r="C11262" i="42"/>
  <c r="B11262" i="42"/>
  <c r="D11263" i="42"/>
  <c r="B11263" i="42" s="1"/>
  <c r="C11263" i="42"/>
  <c r="D11264" i="42"/>
  <c r="C11264" i="42"/>
  <c r="D11265" i="42"/>
  <c r="C11265" i="42"/>
  <c r="B11265" i="42" s="1"/>
  <c r="D11266" i="42"/>
  <c r="B11266" i="42" s="1"/>
  <c r="C11266" i="42"/>
  <c r="D11267" i="42"/>
  <c r="B11267" i="42" s="1"/>
  <c r="C11267" i="42"/>
  <c r="D11268" i="42"/>
  <c r="C11268" i="42"/>
  <c r="D11269" i="42"/>
  <c r="C11269" i="42"/>
  <c r="B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B11273" i="42"/>
  <c r="D11274" i="42"/>
  <c r="B11274" i="42" s="1"/>
  <c r="C11274" i="42"/>
  <c r="D11275" i="42"/>
  <c r="B11275" i="42" s="1"/>
  <c r="C11275" i="42"/>
  <c r="D11276" i="42"/>
  <c r="C11276" i="42"/>
  <c r="D11277" i="42"/>
  <c r="C11277" i="42"/>
  <c r="B11277" i="42"/>
  <c r="D11278" i="42"/>
  <c r="C11278" i="42"/>
  <c r="B11278" i="42"/>
  <c r="D11279" i="42"/>
  <c r="B11279" i="42" s="1"/>
  <c r="C11279" i="42"/>
  <c r="D11280" i="42"/>
  <c r="C11280" i="42"/>
  <c r="D11281" i="42"/>
  <c r="C11281" i="42"/>
  <c r="B11281" i="42"/>
  <c r="D11282" i="42"/>
  <c r="B11282" i="42" s="1"/>
  <c r="C11282" i="42"/>
  <c r="D11283" i="42"/>
  <c r="B11283" i="42" s="1"/>
  <c r="C11283" i="42"/>
  <c r="D11284" i="42"/>
  <c r="B11284" i="42" s="1"/>
  <c r="C11284" i="42"/>
  <c r="D11285" i="42"/>
  <c r="C11285" i="42"/>
  <c r="B11285" i="42"/>
  <c r="D11286" i="42"/>
  <c r="C11286" i="42"/>
  <c r="B11286" i="42"/>
  <c r="D11287" i="42"/>
  <c r="B11287" i="42" s="1"/>
  <c r="C11287" i="42"/>
  <c r="D11288" i="42"/>
  <c r="C11288" i="42"/>
  <c r="D11289" i="42"/>
  <c r="C11289" i="42"/>
  <c r="B11289" i="42"/>
  <c r="D11290" i="42"/>
  <c r="B11290" i="42" s="1"/>
  <c r="C11290" i="42"/>
  <c r="D11291" i="42"/>
  <c r="B11291" i="42" s="1"/>
  <c r="C11291" i="42"/>
  <c r="D11292" i="42"/>
  <c r="B11292" i="42" s="1"/>
  <c r="C11292" i="42"/>
  <c r="D11293" i="42"/>
  <c r="C11293" i="42"/>
  <c r="B11293" i="42"/>
  <c r="D11294" i="42"/>
  <c r="C11294" i="42"/>
  <c r="B11294" i="42"/>
  <c r="D11295" i="42"/>
  <c r="B11295" i="42" s="1"/>
  <c r="C11295" i="42"/>
  <c r="D11296" i="42"/>
  <c r="C11296" i="42"/>
  <c r="D11297" i="42"/>
  <c r="C11297" i="42"/>
  <c r="B11297" i="42" s="1"/>
  <c r="D11298" i="42"/>
  <c r="B11298" i="42" s="1"/>
  <c r="C11298" i="42"/>
  <c r="D11299" i="42"/>
  <c r="B11299" i="42" s="1"/>
  <c r="C11299" i="42"/>
  <c r="D11300" i="42"/>
  <c r="C11300" i="42"/>
  <c r="D11301" i="42"/>
  <c r="C11301" i="42"/>
  <c r="B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B11305" i="42" s="1"/>
  <c r="D11306" i="42"/>
  <c r="B11306" i="42" s="1"/>
  <c r="C11306" i="42"/>
  <c r="D11307" i="42"/>
  <c r="B11307" i="42" s="1"/>
  <c r="C11307" i="42"/>
  <c r="D11308" i="42"/>
  <c r="C11308" i="42"/>
  <c r="D11309" i="42"/>
  <c r="C11309" i="42"/>
  <c r="B11309" i="42"/>
  <c r="D11310" i="42"/>
  <c r="C11310" i="42"/>
  <c r="B11310" i="42"/>
  <c r="D11311" i="42"/>
  <c r="B11311" i="42" s="1"/>
  <c r="C11311" i="42"/>
  <c r="D11312" i="42"/>
  <c r="B11312" i="42" s="1"/>
  <c r="C11312" i="42"/>
  <c r="D11313" i="42"/>
  <c r="C11313" i="42"/>
  <c r="B11313" i="42"/>
  <c r="D11314" i="42"/>
  <c r="B11314" i="42" s="1"/>
  <c r="C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C11320" i="42"/>
  <c r="D11321" i="42"/>
  <c r="C11321" i="42"/>
  <c r="B11321" i="42"/>
  <c r="D11322" i="42"/>
  <c r="B11322" i="42" s="1"/>
  <c r="C11322" i="42"/>
  <c r="D11323" i="42"/>
  <c r="B11323" i="42" s="1"/>
  <c r="C11323" i="42"/>
  <c r="D11324" i="42"/>
  <c r="C11324" i="42"/>
  <c r="D11325" i="42"/>
  <c r="C11325" i="42"/>
  <c r="B11325" i="42"/>
  <c r="D11326" i="42"/>
  <c r="C11326" i="42"/>
  <c r="B11326" i="42"/>
  <c r="D11327" i="42"/>
  <c r="B11327" i="42" s="1"/>
  <c r="C11327" i="42"/>
  <c r="D11328" i="42"/>
  <c r="C11328" i="42"/>
  <c r="D11329" i="42"/>
  <c r="C11329" i="42"/>
  <c r="B11329" i="42" s="1"/>
  <c r="D11330" i="42"/>
  <c r="B11330" i="42" s="1"/>
  <c r="C11330" i="42"/>
  <c r="D11331" i="42"/>
  <c r="B11331" i="42" s="1"/>
  <c r="C11331" i="42"/>
  <c r="D11332" i="42"/>
  <c r="C11332" i="42"/>
  <c r="D11333" i="42"/>
  <c r="C11333" i="42"/>
  <c r="B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B11337" i="42"/>
  <c r="D11338" i="42"/>
  <c r="B11338" i="42" s="1"/>
  <c r="C11338" i="42"/>
  <c r="D11339" i="42"/>
  <c r="B11339" i="42" s="1"/>
  <c r="C11339" i="42"/>
  <c r="D11340" i="42"/>
  <c r="C11340" i="42"/>
  <c r="D11341" i="42"/>
  <c r="C11341" i="42"/>
  <c r="B11341" i="42"/>
  <c r="D11342" i="42"/>
  <c r="C11342" i="42"/>
  <c r="B11342" i="42"/>
  <c r="D11343" i="42"/>
  <c r="B11343" i="42" s="1"/>
  <c r="C11343" i="42"/>
  <c r="D11344" i="42"/>
  <c r="C11344" i="42"/>
  <c r="D11345" i="42"/>
  <c r="C11345" i="42"/>
  <c r="B11345" i="42"/>
  <c r="D11346" i="42"/>
  <c r="B11346" i="42" s="1"/>
  <c r="C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C11352" i="42"/>
  <c r="D11353" i="42"/>
  <c r="C11353" i="42"/>
  <c r="B11353" i="42"/>
  <c r="D11354" i="42"/>
  <c r="C11354" i="42"/>
  <c r="B11354" i="42" s="1"/>
  <c r="D11355" i="42"/>
  <c r="B11355" i="42" s="1"/>
  <c r="C11355" i="42"/>
  <c r="D11356" i="42"/>
  <c r="B11356" i="42" s="1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C11360" i="42"/>
  <c r="D11361" i="42"/>
  <c r="C11361" i="42"/>
  <c r="B11361" i="42" s="1"/>
  <c r="D11362" i="42"/>
  <c r="C11362" i="42"/>
  <c r="B11362" i="42" s="1"/>
  <c r="D11363" i="42"/>
  <c r="B11363" i="42" s="1"/>
  <c r="C11363" i="42"/>
  <c r="D11364" i="42"/>
  <c r="C11364" i="42"/>
  <c r="D11365" i="42"/>
  <c r="C11365" i="42"/>
  <c r="B11365" i="42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B11369" i="42" s="1"/>
  <c r="D11370" i="42"/>
  <c r="C11370" i="42"/>
  <c r="B11370" i="42" s="1"/>
  <c r="D11371" i="42"/>
  <c r="B11371" i="42" s="1"/>
  <c r="C11371" i="42"/>
  <c r="D11372" i="42"/>
  <c r="C11372" i="42"/>
  <c r="D11373" i="42"/>
  <c r="C11373" i="42"/>
  <c r="B11373" i="42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 s="1"/>
  <c r="D11379" i="42"/>
  <c r="B11379" i="42" s="1"/>
  <c r="C11379" i="42"/>
  <c r="D11380" i="42"/>
  <c r="B11380" i="42" s="1"/>
  <c r="C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C11384" i="42"/>
  <c r="D11385" i="42"/>
  <c r="C11385" i="42"/>
  <c r="B11385" i="42"/>
  <c r="D11386" i="42"/>
  <c r="C11386" i="42"/>
  <c r="B11386" i="42" s="1"/>
  <c r="D11387" i="42"/>
  <c r="B11387" i="42" s="1"/>
  <c r="C11387" i="42"/>
  <c r="D11388" i="42"/>
  <c r="C11388" i="42"/>
  <c r="D11389" i="42"/>
  <c r="C11389" i="42"/>
  <c r="B11389" i="42"/>
  <c r="D11390" i="42"/>
  <c r="C11390" i="42"/>
  <c r="B11390" i="42"/>
  <c r="D11391" i="42"/>
  <c r="B11391" i="42" s="1"/>
  <c r="C11391" i="42"/>
  <c r="D11392" i="42"/>
  <c r="C11392" i="42"/>
  <c r="D11393" i="42"/>
  <c r="C11393" i="42"/>
  <c r="B11393" i="42" s="1"/>
  <c r="D11394" i="42"/>
  <c r="C11394" i="42"/>
  <c r="B11394" i="42" s="1"/>
  <c r="D11395" i="42"/>
  <c r="B11395" i="42" s="1"/>
  <c r="C11395" i="42"/>
  <c r="D11396" i="42"/>
  <c r="C11396" i="42"/>
  <c r="D11397" i="42"/>
  <c r="C11397" i="42"/>
  <c r="B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 s="1"/>
  <c r="D11403" i="42"/>
  <c r="B11403" i="42" s="1"/>
  <c r="C11403" i="42"/>
  <c r="D11404" i="42"/>
  <c r="C11404" i="42"/>
  <c r="D11405" i="42"/>
  <c r="C11405" i="42"/>
  <c r="B11405" i="42"/>
  <c r="D11406" i="42"/>
  <c r="C11406" i="42"/>
  <c r="B11406" i="42"/>
  <c r="D11407" i="42"/>
  <c r="B11407" i="42" s="1"/>
  <c r="C11407" i="42"/>
  <c r="D11408" i="42"/>
  <c r="C11408" i="42"/>
  <c r="D11409" i="42"/>
  <c r="C11409" i="42"/>
  <c r="B11409" i="42"/>
  <c r="D11410" i="42"/>
  <c r="C11410" i="42"/>
  <c r="B11410" i="42" s="1"/>
  <c r="D11411" i="42"/>
  <c r="B11411" i="42" s="1"/>
  <c r="C11411" i="42"/>
  <c r="D11412" i="42"/>
  <c r="B11412" i="42" s="1"/>
  <c r="C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C11416" i="42"/>
  <c r="D11417" i="42"/>
  <c r="C11417" i="42"/>
  <c r="B11417" i="42"/>
  <c r="D11418" i="42"/>
  <c r="C11418" i="42"/>
  <c r="B11418" i="42" s="1"/>
  <c r="D11419" i="42"/>
  <c r="B11419" i="42" s="1"/>
  <c r="C11419" i="42"/>
  <c r="D11420" i="42"/>
  <c r="B11420" i="42" s="1"/>
  <c r="C11420" i="42"/>
  <c r="D11421" i="42"/>
  <c r="C11421" i="42"/>
  <c r="B11421" i="42"/>
  <c r="D11422" i="42"/>
  <c r="C11422" i="42"/>
  <c r="B11422" i="42"/>
  <c r="D11423" i="42"/>
  <c r="B11423" i="42" s="1"/>
  <c r="C11423" i="42"/>
  <c r="D11424" i="42"/>
  <c r="C11424" i="42"/>
  <c r="D11425" i="42"/>
  <c r="C11425" i="42"/>
  <c r="B11425" i="42" s="1"/>
  <c r="D11426" i="42"/>
  <c r="C11426" i="42"/>
  <c r="B11426" i="42" s="1"/>
  <c r="D11427" i="42"/>
  <c r="B11427" i="42" s="1"/>
  <c r="C11427" i="42"/>
  <c r="D11428" i="42"/>
  <c r="C11428" i="42"/>
  <c r="D11429" i="42"/>
  <c r="C11429" i="42"/>
  <c r="B11429" i="42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B11433" i="42" s="1"/>
  <c r="D11434" i="42"/>
  <c r="C11434" i="42"/>
  <c r="B11434" i="42" s="1"/>
  <c r="D11435" i="42"/>
  <c r="B11435" i="42" s="1"/>
  <c r="C11435" i="42"/>
  <c r="D11436" i="42"/>
  <c r="C11436" i="42"/>
  <c r="D11437" i="42"/>
  <c r="C11437" i="42"/>
  <c r="B11437" i="42"/>
  <c r="D11438" i="42"/>
  <c r="C11438" i="42"/>
  <c r="B11438" i="42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 s="1"/>
  <c r="D11443" i="42"/>
  <c r="B11443" i="42" s="1"/>
  <c r="C11443" i="42"/>
  <c r="D11444" i="42"/>
  <c r="B11444" i="42" s="1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C11448" i="42"/>
  <c r="D11449" i="42"/>
  <c r="C11449" i="42"/>
  <c r="B11449" i="42"/>
  <c r="D11450" i="42"/>
  <c r="C11450" i="42"/>
  <c r="B11450" i="42" s="1"/>
  <c r="D11451" i="42"/>
  <c r="B11451" i="42" s="1"/>
  <c r="C11451" i="42"/>
  <c r="D11452" i="42"/>
  <c r="C11452" i="42"/>
  <c r="D11453" i="42"/>
  <c r="C11453" i="42"/>
  <c r="B11453" i="42"/>
  <c r="D11454" i="42"/>
  <c r="C11454" i="42"/>
  <c r="B11454" i="42"/>
  <c r="D11455" i="42"/>
  <c r="B11455" i="42" s="1"/>
  <c r="C11455" i="42"/>
  <c r="D11456" i="42"/>
  <c r="C11456" i="42"/>
  <c r="D11457" i="42"/>
  <c r="C11457" i="42"/>
  <c r="B11457" i="42" s="1"/>
  <c r="D11458" i="42"/>
  <c r="C11458" i="42"/>
  <c r="B11458" i="42" s="1"/>
  <c r="D11459" i="42"/>
  <c r="B11459" i="42" s="1"/>
  <c r="C11459" i="42"/>
  <c r="D11460" i="42"/>
  <c r="C11460" i="42"/>
  <c r="D11461" i="42"/>
  <c r="C11461" i="42"/>
  <c r="B11461" i="42"/>
  <c r="D11462" i="42"/>
  <c r="C11462" i="42"/>
  <c r="B11462" i="42"/>
  <c r="D11463" i="42"/>
  <c r="B11463" i="42" s="1"/>
  <c r="C11463" i="42"/>
  <c r="D11464" i="42"/>
  <c r="B11464" i="42" s="1"/>
  <c r="C11464" i="42"/>
  <c r="D11465" i="42"/>
  <c r="C11465" i="42"/>
  <c r="B11465" i="42"/>
  <c r="D11466" i="42"/>
  <c r="C11466" i="42"/>
  <c r="B11466" i="42" s="1"/>
  <c r="D11467" i="42"/>
  <c r="B11467" i="42" s="1"/>
  <c r="C11467" i="42"/>
  <c r="D11468" i="42"/>
  <c r="C11468" i="42"/>
  <c r="D11469" i="42"/>
  <c r="C11469" i="42"/>
  <c r="B11469" i="42"/>
  <c r="D11470" i="42"/>
  <c r="C11470" i="42"/>
  <c r="B11470" i="42"/>
  <c r="D11471" i="42"/>
  <c r="B11471" i="42" s="1"/>
  <c r="C11471" i="42"/>
  <c r="D11472" i="42"/>
  <c r="C11472" i="42"/>
  <c r="D11473" i="42"/>
  <c r="C11473" i="42"/>
  <c r="B11473" i="42"/>
  <c r="D11474" i="42"/>
  <c r="C11474" i="42"/>
  <c r="B11474" i="42" s="1"/>
  <c r="D11475" i="42"/>
  <c r="B11475" i="42" s="1"/>
  <c r="C11475" i="42"/>
  <c r="D11476" i="42"/>
  <c r="B11476" i="42" s="1"/>
  <c r="C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C11480" i="42"/>
  <c r="D11481" i="42"/>
  <c r="C11481" i="42"/>
  <c r="B11481" i="42"/>
  <c r="D11482" i="42"/>
  <c r="C11482" i="42"/>
  <c r="B11482" i="42" s="1"/>
  <c r="D11483" i="42"/>
  <c r="B11483" i="42" s="1"/>
  <c r="C11483" i="42"/>
  <c r="D11484" i="42"/>
  <c r="B11484" i="42" s="1"/>
  <c r="C11484" i="42"/>
  <c r="D11485" i="42"/>
  <c r="C11485" i="42"/>
  <c r="B11485" i="42"/>
  <c r="D11486" i="42"/>
  <c r="C11486" i="42"/>
  <c r="B11486" i="42"/>
  <c r="D11487" i="42"/>
  <c r="B11487" i="42" s="1"/>
  <c r="C11487" i="42"/>
  <c r="D11488" i="42"/>
  <c r="C11488" i="42"/>
  <c r="D11489" i="42"/>
  <c r="C11489" i="42"/>
  <c r="B11489" i="42" s="1"/>
  <c r="D11490" i="42"/>
  <c r="C11490" i="42"/>
  <c r="B11490" i="42" s="1"/>
  <c r="D11491" i="42"/>
  <c r="B11491" i="42" s="1"/>
  <c r="C11491" i="42"/>
  <c r="D11492" i="42"/>
  <c r="C11492" i="42"/>
  <c r="D11493" i="42"/>
  <c r="C11493" i="42"/>
  <c r="B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 s="1"/>
  <c r="D11498" i="42"/>
  <c r="C11498" i="42"/>
  <c r="B11498" i="42" s="1"/>
  <c r="D11499" i="42"/>
  <c r="B11499" i="42" s="1"/>
  <c r="C11499" i="42"/>
  <c r="D11500" i="42"/>
  <c r="C11500" i="42"/>
  <c r="D11501" i="42"/>
  <c r="C11501" i="42"/>
  <c r="B11501" i="42"/>
  <c r="D11502" i="42"/>
  <c r="C11502" i="42"/>
  <c r="B11502" i="42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 s="1"/>
  <c r="D11507" i="42"/>
  <c r="B11507" i="42" s="1"/>
  <c r="C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C11512" i="42"/>
  <c r="D11513" i="42"/>
  <c r="C11513" i="42"/>
  <c r="B11513" i="42"/>
  <c r="D11514" i="42"/>
  <c r="C11514" i="42"/>
  <c r="B11514" i="42" s="1"/>
  <c r="D11515" i="42"/>
  <c r="B11515" i="42" s="1"/>
  <c r="C11515" i="42"/>
  <c r="D11516" i="42"/>
  <c r="C11516" i="42"/>
  <c r="D11517" i="42"/>
  <c r="C11517" i="42"/>
  <c r="B11517" i="42"/>
  <c r="D11518" i="42"/>
  <c r="C11518" i="42"/>
  <c r="B11518" i="42"/>
  <c r="D11519" i="42"/>
  <c r="B11519" i="42" s="1"/>
  <c r="C11519" i="42"/>
  <c r="D11520" i="42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N58" i="34" l="1"/>
  <c r="J2" i="34"/>
  <c r="N57" i="34" s="1"/>
  <c r="V58" i="34"/>
  <c r="R2" i="34"/>
  <c r="V57" i="34" s="1"/>
  <c r="I2" i="34"/>
  <c r="M57" i="34" s="1"/>
  <c r="M58" i="34"/>
  <c r="M74" i="34" s="1"/>
  <c r="U58" i="34"/>
  <c r="Q2" i="34"/>
  <c r="U57" i="34" s="1"/>
  <c r="L58" i="34"/>
  <c r="L74" i="34" s="1"/>
  <c r="H2" i="34"/>
  <c r="L57" i="34" s="1"/>
  <c r="P2" i="34"/>
  <c r="T57" i="34" s="1"/>
  <c r="T58" i="34"/>
  <c r="K58" i="34"/>
  <c r="G2" i="34"/>
  <c r="K57" i="34" s="1"/>
  <c r="S58" i="34"/>
  <c r="O2" i="34"/>
  <c r="S57" i="34" s="1"/>
  <c r="J58" i="34"/>
  <c r="F2" i="34"/>
  <c r="J57" i="34" s="1"/>
  <c r="R58" i="34"/>
  <c r="N2" i="34"/>
  <c r="R57" i="34" s="1"/>
  <c r="I58" i="34"/>
  <c r="E2" i="34"/>
  <c r="I57" i="34" s="1"/>
  <c r="Q58" i="34"/>
  <c r="M2" i="34"/>
  <c r="Q57" i="34" s="1"/>
  <c r="Y58" i="34"/>
  <c r="U2" i="34"/>
  <c r="B50" i="34"/>
  <c r="B48" i="34" s="1"/>
  <c r="A46" i="34"/>
  <c r="D2" i="34"/>
  <c r="P58" i="34"/>
  <c r="P74" i="34" s="1"/>
  <c r="L2" i="34"/>
  <c r="P57" i="34" s="1"/>
  <c r="X58" i="34"/>
  <c r="T2" i="34"/>
  <c r="X57" i="34" s="1"/>
  <c r="C2" i="34"/>
  <c r="K2" i="34"/>
  <c r="O57" i="34" s="1"/>
  <c r="O58" i="34"/>
  <c r="S2" i="34"/>
  <c r="W57" i="34" s="1"/>
  <c r="W58" i="34"/>
  <c r="W74" i="34" s="1"/>
  <c r="B11452" i="42"/>
  <c r="B11088" i="42"/>
  <c r="B11520" i="42"/>
  <c r="B11500" i="42"/>
  <c r="B11456" i="42"/>
  <c r="B11436" i="42"/>
  <c r="B11392" i="42"/>
  <c r="B11372" i="42"/>
  <c r="B11328" i="42"/>
  <c r="B11308" i="42"/>
  <c r="B11264" i="42"/>
  <c r="B11244" i="42"/>
  <c r="B11260" i="42"/>
  <c r="B11216" i="42"/>
  <c r="B11152" i="42"/>
  <c r="B11068" i="42"/>
  <c r="B11512" i="42"/>
  <c r="B11492" i="42"/>
  <c r="B11448" i="42"/>
  <c r="B11428" i="42"/>
  <c r="B11384" i="42"/>
  <c r="B11364" i="42"/>
  <c r="B11320" i="42"/>
  <c r="B11300" i="42"/>
  <c r="B11256" i="42"/>
  <c r="B11236" i="42"/>
  <c r="B11192" i="42"/>
  <c r="B11172" i="42"/>
  <c r="B11128" i="42"/>
  <c r="B11108" i="42"/>
  <c r="B11064" i="42"/>
  <c r="B11044" i="42"/>
  <c r="B11000" i="42"/>
  <c r="B10980" i="42"/>
  <c r="B10916" i="42"/>
  <c r="B10852" i="42"/>
  <c r="B11516" i="42"/>
  <c r="B11472" i="42"/>
  <c r="B11324" i="42"/>
  <c r="B11196" i="42"/>
  <c r="B11024" i="42"/>
  <c r="B11488" i="42"/>
  <c r="B11468" i="42"/>
  <c r="B11424" i="42"/>
  <c r="B11404" i="42"/>
  <c r="B11360" i="42"/>
  <c r="B11340" i="42"/>
  <c r="B11296" i="42"/>
  <c r="B11276" i="42"/>
  <c r="B11232" i="42"/>
  <c r="B11212" i="42"/>
  <c r="B11168" i="42"/>
  <c r="B11148" i="42"/>
  <c r="B11104" i="42"/>
  <c r="B11084" i="42"/>
  <c r="B11040" i="42"/>
  <c r="B11020" i="42"/>
  <c r="B10976" i="42"/>
  <c r="B10956" i="42"/>
  <c r="B11388" i="42"/>
  <c r="B11004" i="42"/>
  <c r="B10940" i="42"/>
  <c r="B11408" i="42"/>
  <c r="B11344" i="42"/>
  <c r="B11280" i="42"/>
  <c r="B10876" i="42"/>
  <c r="B11100" i="42"/>
  <c r="B11056" i="42"/>
  <c r="B11036" i="42"/>
  <c r="B10992" i="42"/>
  <c r="B10972" i="42"/>
  <c r="B10908" i="42"/>
  <c r="B11132" i="42"/>
  <c r="B10960" i="42"/>
  <c r="B11480" i="42"/>
  <c r="B11460" i="42"/>
  <c r="B11416" i="42"/>
  <c r="B11396" i="42"/>
  <c r="B11352" i="42"/>
  <c r="B11332" i="42"/>
  <c r="B11288" i="42"/>
  <c r="B11268" i="42"/>
  <c r="B11224" i="42"/>
  <c r="B11204" i="42"/>
  <c r="B11160" i="42"/>
  <c r="B11140" i="42"/>
  <c r="B11096" i="42"/>
  <c r="B11076" i="42"/>
  <c r="B11032" i="42"/>
  <c r="B11012" i="42"/>
  <c r="B10968" i="42"/>
  <c r="B10948" i="42"/>
  <c r="B10884" i="42"/>
  <c r="H75" i="34"/>
  <c r="H76" i="34"/>
  <c r="K74" i="34"/>
  <c r="G76" i="34"/>
  <c r="N74" i="34"/>
  <c r="O74" i="34"/>
  <c r="Q74" i="34"/>
  <c r="R74" i="34"/>
  <c r="S74" i="34"/>
  <c r="T74" i="34"/>
  <c r="U74" i="34"/>
  <c r="V74" i="34"/>
  <c r="X74" i="34"/>
  <c r="Y74" i="34"/>
  <c r="G59" i="34"/>
  <c r="B54" i="34" l="1"/>
  <c r="B53" i="34" s="1"/>
  <c r="N24" i="34"/>
  <c r="I13" i="34"/>
  <c r="J13" i="34"/>
  <c r="C24" i="34"/>
  <c r="L13" i="34"/>
  <c r="D24" i="34"/>
  <c r="AA60" i="34"/>
  <c r="C59" i="34" s="1"/>
  <c r="B42" i="34"/>
  <c r="Q13" i="34"/>
  <c r="T13" i="34"/>
  <c r="B56" i="34"/>
  <c r="E24" i="34"/>
  <c r="F13" i="34"/>
  <c r="G24" i="34"/>
  <c r="B39" i="34"/>
  <c r="H24" i="34"/>
  <c r="AA76" i="34"/>
  <c r="S13" i="34"/>
  <c r="L24" i="34"/>
  <c r="M13" i="34"/>
  <c r="B37" i="34"/>
  <c r="H13" i="34"/>
  <c r="J24" i="34"/>
  <c r="K24" i="34"/>
  <c r="C13" i="34"/>
  <c r="C17" i="34" s="1"/>
  <c r="M24" i="34"/>
  <c r="N13" i="34"/>
  <c r="O24" i="34"/>
  <c r="P24" i="34"/>
  <c r="P13" i="34"/>
  <c r="R13" i="34"/>
  <c r="D13" i="34"/>
  <c r="B55" i="34"/>
  <c r="B36" i="34"/>
  <c r="I24" i="34"/>
  <c r="R24" i="34"/>
  <c r="S24" i="34"/>
  <c r="T24" i="34"/>
  <c r="U24" i="34"/>
  <c r="B49" i="34"/>
  <c r="B47" i="34" s="1"/>
  <c r="U13" i="34"/>
  <c r="E13" i="34"/>
  <c r="F24" i="34"/>
  <c r="B38" i="34"/>
  <c r="K13" i="34"/>
  <c r="O13" i="34"/>
  <c r="G13" i="34"/>
  <c r="Q24" i="34"/>
  <c r="D59" i="34"/>
  <c r="AA2" i="34"/>
  <c r="X2" i="34"/>
  <c r="AB2" i="34"/>
  <c r="AC2" i="34"/>
  <c r="Y2" i="34"/>
  <c r="V2" i="34"/>
  <c r="AD2" i="34"/>
  <c r="W2" i="34"/>
  <c r="AE2" i="34"/>
  <c r="Z2" i="34"/>
  <c r="Y57" i="34"/>
  <c r="Z59" i="34"/>
  <c r="AA59" i="34"/>
  <c r="H62" i="34"/>
  <c r="B60" i="34"/>
  <c r="H61" i="34"/>
  <c r="G62" i="34"/>
  <c r="G26" i="34" l="1"/>
  <c r="G17" i="34"/>
  <c r="B34" i="34"/>
  <c r="R26" i="34"/>
  <c r="R17" i="34"/>
  <c r="T17" i="34"/>
  <c r="T26" i="34"/>
  <c r="O17" i="34"/>
  <c r="O26" i="34"/>
  <c r="P17" i="34"/>
  <c r="P26" i="34"/>
  <c r="E17" i="34"/>
  <c r="E26" i="34"/>
  <c r="J26" i="34"/>
  <c r="J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H17" i="34"/>
  <c r="H26" i="34"/>
  <c r="S17" i="34"/>
  <c r="S26" i="34"/>
  <c r="I26" i="34"/>
  <c r="I17" i="34"/>
  <c r="Q26" i="34"/>
  <c r="Q17" i="34"/>
  <c r="L17" i="34"/>
  <c r="L26" i="34"/>
  <c r="K17" i="34"/>
  <c r="K26" i="34"/>
  <c r="D17" i="34"/>
  <c r="D26" i="34"/>
  <c r="M17" i="34"/>
  <c r="M26" i="34"/>
  <c r="F26" i="34"/>
  <c r="F17" i="34"/>
  <c r="N17" i="34"/>
  <c r="N26" i="34"/>
  <c r="AA62" i="34"/>
  <c r="C60" i="34" s="1"/>
  <c r="H77" i="34"/>
  <c r="H78" i="34"/>
  <c r="G78" i="34"/>
  <c r="AA78" i="34" l="1"/>
  <c r="D60" i="34"/>
  <c r="B40" i="34"/>
  <c r="B41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A106" i="34"/>
  <c r="A107" i="34"/>
  <c r="A108" i="34" s="1"/>
  <c r="A109" i="34" s="1"/>
  <c r="O2" i="13"/>
  <c r="N2" i="13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B41" i="13"/>
  <c r="B56" i="13" s="1"/>
  <c r="B71" i="13" s="1"/>
  <c r="B86" i="13" s="1"/>
  <c r="B101" i="13" s="1"/>
  <c r="B116" i="13" s="1"/>
  <c r="C42" i="13"/>
  <c r="C57" i="13" s="1"/>
  <c r="C72" i="13" s="1"/>
  <c r="C87" i="13" s="1"/>
  <c r="C102" i="13" s="1"/>
  <c r="C117" i="13" s="1"/>
  <c r="D43" i="13"/>
  <c r="D58" i="13" s="1"/>
  <c r="D73" i="13" s="1"/>
  <c r="D88" i="13" s="1"/>
  <c r="D103" i="13" s="1"/>
  <c r="D118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504" i="10"/>
  <c r="C519" i="10" s="1"/>
  <c r="C535" i="10" s="1"/>
  <c r="C550" i="10" s="1"/>
  <c r="E535" i="10"/>
  <c r="E550" i="10" s="1"/>
  <c r="E565" i="10" s="1"/>
  <c r="C565" i="10"/>
  <c r="C3" i="3"/>
  <c r="D3" i="3"/>
  <c r="D18" i="3" s="1"/>
  <c r="E3" i="3"/>
  <c r="E18" i="3" s="1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I3" i="3"/>
  <c r="I18" i="3" s="1"/>
  <c r="I33" i="3" s="1"/>
  <c r="I48" i="3" s="1"/>
  <c r="J3" i="3"/>
  <c r="K3" i="3"/>
  <c r="L3" i="3"/>
  <c r="L18" i="3" s="1"/>
  <c r="M3" i="3"/>
  <c r="M18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G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K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3" i="3"/>
  <c r="C48" i="3" s="1"/>
  <c r="C64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G33" i="3"/>
  <c r="K33" i="3"/>
  <c r="K48" i="3" s="1"/>
  <c r="K64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48" i="3"/>
  <c r="G64" i="3" s="1"/>
  <c r="G79" i="3" s="1"/>
  <c r="G94" i="3" s="1"/>
  <c r="I64" i="3"/>
  <c r="I79" i="3" s="1"/>
  <c r="I94" i="3" s="1"/>
  <c r="I10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79" i="3"/>
  <c r="K94" i="3" s="1"/>
  <c r="K109" i="3" s="1"/>
  <c r="K125" i="3" s="1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K140" i="3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F292" i="3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D308" i="3"/>
  <c r="D323" i="3" s="1"/>
  <c r="H308" i="3"/>
  <c r="H323" i="3" s="1"/>
  <c r="L308" i="3"/>
  <c r="L323" i="3" s="1"/>
  <c r="J323" i="3"/>
  <c r="J338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338" i="3"/>
  <c r="H353" i="3" s="1"/>
  <c r="L338" i="3"/>
  <c r="L353" i="3" s="1"/>
  <c r="J353" i="3"/>
  <c r="J369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H369" i="3"/>
  <c r="H384" i="3" s="1"/>
  <c r="H399" i="3" s="1"/>
  <c r="H414" i="3" s="1"/>
  <c r="H430" i="3" s="1"/>
  <c r="L369" i="3"/>
  <c r="L384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J384" i="3"/>
  <c r="J399" i="3" s="1"/>
  <c r="J414" i="3" s="1"/>
  <c r="J430" i="3" s="1"/>
  <c r="J445" i="3" s="1"/>
  <c r="L399" i="3"/>
  <c r="L414" i="3" s="1"/>
  <c r="L430" i="3" s="1"/>
  <c r="L445" i="3" s="1"/>
  <c r="L460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H445" i="3"/>
  <c r="H460" i="3" s="1"/>
  <c r="H475" i="3" s="1"/>
  <c r="H491" i="3" s="1"/>
  <c r="H506" i="3" s="1"/>
  <c r="H521" i="3" s="1"/>
  <c r="H536" i="3" s="1"/>
  <c r="H552" i="3" s="1"/>
  <c r="H567" i="3" s="1"/>
  <c r="J460" i="3"/>
  <c r="J475" i="3" s="1"/>
  <c r="J491" i="3" s="1"/>
  <c r="J506" i="3" s="1"/>
  <c r="L475" i="3"/>
  <c r="L491" i="3" s="1"/>
  <c r="L506" i="3" s="1"/>
  <c r="L521" i="3" s="1"/>
  <c r="L536" i="3" s="1"/>
  <c r="L552" i="3" s="1"/>
  <c r="L567" i="3" s="1"/>
  <c r="J521" i="3"/>
  <c r="J536" i="3" s="1"/>
  <c r="J552" i="3" s="1"/>
  <c r="J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7" i="2"/>
  <c r="A8" i="2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9" i="2"/>
  <c r="A190" i="2" s="1"/>
  <c r="A191" i="2"/>
  <c r="A192" i="2" s="1"/>
  <c r="A193" i="2" s="1"/>
  <c r="A194" i="2" s="1"/>
  <c r="A195" i="2" s="1"/>
  <c r="A196" i="2"/>
  <c r="B196" i="2"/>
  <c r="A197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B156" i="1" s="1"/>
  <c r="B157" i="1" s="1"/>
  <c r="B158" i="1" s="1"/>
  <c r="C155" i="1"/>
  <c r="C156" i="1"/>
  <c r="C157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B219" i="1"/>
  <c r="C219" i="1"/>
  <c r="B220" i="1"/>
  <c r="C220" i="1"/>
  <c r="A221" i="1"/>
  <c r="A222" i="1" s="1"/>
  <c r="B221" i="1"/>
  <c r="C221" i="1"/>
  <c r="B222" i="1"/>
  <c r="C222" i="1"/>
  <c r="A223" i="1"/>
  <c r="B223" i="1"/>
  <c r="C223" i="1"/>
  <c r="A224" i="1"/>
  <c r="A225" i="1" s="1"/>
  <c r="A226" i="1" s="1"/>
  <c r="A227" i="1" s="1"/>
  <c r="A228" i="1" s="1"/>
  <c r="A229" i="1" s="1"/>
  <c r="A230" i="1" s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A235" i="1"/>
  <c r="C235" i="1"/>
  <c r="A236" i="1"/>
  <c r="C236" i="1"/>
  <c r="A237" i="1"/>
  <c r="A238" i="1" s="1"/>
  <c r="A239" i="1" s="1"/>
  <c r="A240" i="1" s="1"/>
  <c r="A241" i="1" s="1"/>
  <c r="A242" i="1" s="1"/>
  <c r="C237" i="1"/>
  <c r="C238" i="1"/>
  <c r="C239" i="1"/>
  <c r="C240" i="1"/>
  <c r="C241" i="1"/>
  <c r="C242" i="1"/>
  <c r="AR2" i="13" l="1"/>
  <c r="N3" i="13"/>
  <c r="M2" i="13"/>
  <c r="D66" i="34"/>
  <c r="AT144" i="2"/>
  <c r="AU144" i="2"/>
  <c r="AT136" i="2"/>
  <c r="AU136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U8" i="2"/>
  <c r="AT8" i="2"/>
  <c r="AT147" i="2"/>
  <c r="AU147" i="2"/>
  <c r="AT139" i="2"/>
  <c r="AU139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U11" i="2"/>
  <c r="AT11" i="2"/>
  <c r="AT142" i="2"/>
  <c r="AU142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U14" i="2"/>
  <c r="AT14" i="2"/>
  <c r="AU6" i="2"/>
  <c r="AT6" i="2"/>
  <c r="GB226" i="1"/>
  <c r="D226" i="1" s="1"/>
  <c r="GA226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42" i="1"/>
  <c r="GB242" i="1"/>
  <c r="D242" i="1" s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B220" i="1"/>
  <c r="D220" i="1" s="1"/>
  <c r="GA220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B227" i="1"/>
  <c r="D227" i="1" s="1"/>
  <c r="GA227" i="1"/>
  <c r="GB223" i="1"/>
  <c r="D223" i="1" s="1"/>
  <c r="GA223" i="1"/>
  <c r="GB241" i="1"/>
  <c r="D241" i="1" s="1"/>
  <c r="GA241" i="1"/>
  <c r="GB237" i="1"/>
  <c r="D237" i="1" s="1"/>
  <c r="GA237" i="1"/>
  <c r="GB233" i="1"/>
  <c r="D233" i="1" s="1"/>
  <c r="GA233" i="1"/>
  <c r="GB222" i="1"/>
  <c r="D222" i="1" s="1"/>
  <c r="GA222" i="1"/>
  <c r="GB221" i="1"/>
  <c r="D221" i="1" s="1"/>
  <c r="GA221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171" i="1"/>
  <c r="D171" i="1" s="1"/>
  <c r="GA171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B143" i="1"/>
  <c r="D143" i="1" s="1"/>
  <c r="D144" i="2" s="1"/>
  <c r="GA143" i="1"/>
  <c r="G145" i="2"/>
  <c r="F144" i="2"/>
  <c r="AT137" i="2"/>
  <c r="AU137" i="2"/>
  <c r="GB135" i="1"/>
  <c r="D135" i="1" s="1"/>
  <c r="D136" i="2" s="1"/>
  <c r="GA135" i="1"/>
  <c r="G137" i="2"/>
  <c r="F136" i="2"/>
  <c r="GB127" i="1"/>
  <c r="D127" i="1" s="1"/>
  <c r="D128" i="2" s="1"/>
  <c r="GA127" i="1"/>
  <c r="G129" i="2"/>
  <c r="F128" i="2"/>
  <c r="AT121" i="2"/>
  <c r="AU121" i="2"/>
  <c r="GB119" i="1"/>
  <c r="D119" i="1" s="1"/>
  <c r="D120" i="2" s="1"/>
  <c r="GA119" i="1"/>
  <c r="G121" i="2"/>
  <c r="F120" i="2"/>
  <c r="AT113" i="2"/>
  <c r="AU113" i="2"/>
  <c r="G113" i="2"/>
  <c r="F112" i="2"/>
  <c r="GB111" i="1"/>
  <c r="D111" i="1" s="1"/>
  <c r="D112" i="2" s="1"/>
  <c r="GA111" i="1"/>
  <c r="AT105" i="2"/>
  <c r="AU105" i="2"/>
  <c r="GB103" i="1"/>
  <c r="D103" i="1" s="1"/>
  <c r="D104" i="2" s="1"/>
  <c r="GA103" i="1"/>
  <c r="G105" i="2"/>
  <c r="F104" i="2"/>
  <c r="AT97" i="2"/>
  <c r="AU97" i="2"/>
  <c r="GB95" i="1"/>
  <c r="D95" i="1" s="1"/>
  <c r="D96" i="2" s="1"/>
  <c r="GA95" i="1"/>
  <c r="F96" i="2"/>
  <c r="G97" i="2"/>
  <c r="AT89" i="2"/>
  <c r="AU89" i="2"/>
  <c r="G89" i="2"/>
  <c r="F88" i="2"/>
  <c r="GB87" i="1"/>
  <c r="D87" i="1" s="1"/>
  <c r="D88" i="2" s="1"/>
  <c r="GA87" i="1"/>
  <c r="AT81" i="2"/>
  <c r="AU81" i="2"/>
  <c r="G81" i="2"/>
  <c r="F80" i="2"/>
  <c r="GB79" i="1"/>
  <c r="D79" i="1" s="1"/>
  <c r="D80" i="2" s="1"/>
  <c r="GA79" i="1"/>
  <c r="AT73" i="2"/>
  <c r="AU73" i="2"/>
  <c r="G73" i="2"/>
  <c r="F72" i="2"/>
  <c r="GB71" i="1"/>
  <c r="D71" i="1" s="1"/>
  <c r="D72" i="2" s="1"/>
  <c r="GA71" i="1"/>
  <c r="AT65" i="2"/>
  <c r="AU65" i="2"/>
  <c r="G65" i="2"/>
  <c r="F64" i="2"/>
  <c r="GB63" i="1"/>
  <c r="D63" i="1" s="1"/>
  <c r="D64" i="2" s="1"/>
  <c r="GA63" i="1"/>
  <c r="AT57" i="2"/>
  <c r="AU57" i="2"/>
  <c r="GB55" i="1"/>
  <c r="D55" i="1" s="1"/>
  <c r="D56" i="2" s="1"/>
  <c r="GA55" i="1"/>
  <c r="G57" i="2"/>
  <c r="F56" i="2"/>
  <c r="AT49" i="2"/>
  <c r="AU49" i="2"/>
  <c r="GB47" i="1"/>
  <c r="D47" i="1" s="1"/>
  <c r="D48" i="2" s="1"/>
  <c r="GA47" i="1"/>
  <c r="G49" i="2"/>
  <c r="F48" i="2"/>
  <c r="AT41" i="2"/>
  <c r="AU41" i="2"/>
  <c r="GB39" i="1"/>
  <c r="D39" i="1" s="1"/>
  <c r="D40" i="2" s="1"/>
  <c r="GA39" i="1"/>
  <c r="G41" i="2"/>
  <c r="F40" i="2"/>
  <c r="AT33" i="2"/>
  <c r="AU33" i="2"/>
  <c r="F32" i="2"/>
  <c r="GB31" i="1"/>
  <c r="D31" i="1" s="1"/>
  <c r="D32" i="2" s="1"/>
  <c r="GA31" i="1"/>
  <c r="G33" i="2"/>
  <c r="AT25" i="2"/>
  <c r="AU25" i="2"/>
  <c r="F24" i="2"/>
  <c r="GB23" i="1"/>
  <c r="D23" i="1" s="1"/>
  <c r="D24" i="2" s="1"/>
  <c r="GA23" i="1"/>
  <c r="G25" i="2"/>
  <c r="AT17" i="2"/>
  <c r="AU17" i="2"/>
  <c r="F16" i="2"/>
  <c r="GB15" i="1"/>
  <c r="D15" i="1" s="1"/>
  <c r="D16" i="2" s="1"/>
  <c r="GA15" i="1"/>
  <c r="G17" i="2"/>
  <c r="AU9" i="2"/>
  <c r="AT9" i="2"/>
  <c r="G9" i="2"/>
  <c r="F8" i="2"/>
  <c r="GB7" i="1"/>
  <c r="D7" i="1" s="1"/>
  <c r="D8" i="2" s="1"/>
  <c r="GA7" i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GA138" i="1"/>
  <c r="GB138" i="1"/>
  <c r="D138" i="1" s="1"/>
  <c r="D139" i="2" s="1"/>
  <c r="F139" i="2"/>
  <c r="G132" i="2"/>
  <c r="F131" i="2"/>
  <c r="GA130" i="1"/>
  <c r="GB130" i="1"/>
  <c r="D130" i="1" s="1"/>
  <c r="D131" i="2" s="1"/>
  <c r="F123" i="2"/>
  <c r="GA122" i="1"/>
  <c r="GB122" i="1"/>
  <c r="D122" i="1" s="1"/>
  <c r="D123" i="2" s="1"/>
  <c r="G124" i="2"/>
  <c r="AT116" i="2"/>
  <c r="AU116" i="2"/>
  <c r="F115" i="2"/>
  <c r="G116" i="2"/>
  <c r="GA114" i="1"/>
  <c r="GB114" i="1"/>
  <c r="D114" i="1" s="1"/>
  <c r="D115" i="2" s="1"/>
  <c r="AT108" i="2"/>
  <c r="AU108" i="2"/>
  <c r="F107" i="2"/>
  <c r="GA106" i="1"/>
  <c r="GB106" i="1"/>
  <c r="D106" i="1" s="1"/>
  <c r="D107" i="2" s="1"/>
  <c r="G108" i="2"/>
  <c r="AT100" i="2"/>
  <c r="AU100" i="2"/>
  <c r="G100" i="2"/>
  <c r="F99" i="2"/>
  <c r="GA98" i="1"/>
  <c r="GB98" i="1"/>
  <c r="D98" i="1" s="1"/>
  <c r="D99" i="2" s="1"/>
  <c r="AT92" i="2"/>
  <c r="AU92" i="2"/>
  <c r="GA90" i="1"/>
  <c r="GB90" i="1"/>
  <c r="D90" i="1" s="1"/>
  <c r="D91" i="2" s="1"/>
  <c r="G92" i="2"/>
  <c r="F91" i="2"/>
  <c r="AT84" i="2"/>
  <c r="AU84" i="2"/>
  <c r="GA82" i="1"/>
  <c r="GB82" i="1"/>
  <c r="D82" i="1" s="1"/>
  <c r="D83" i="2" s="1"/>
  <c r="G84" i="2"/>
  <c r="F83" i="2"/>
  <c r="AT76" i="2"/>
  <c r="AU76" i="2"/>
  <c r="F75" i="2"/>
  <c r="GA74" i="1"/>
  <c r="GB74" i="1"/>
  <c r="D74" i="1" s="1"/>
  <c r="D75" i="2" s="1"/>
  <c r="G76" i="2"/>
  <c r="AT68" i="2"/>
  <c r="AU68" i="2"/>
  <c r="F67" i="2"/>
  <c r="GA66" i="1"/>
  <c r="GB66" i="1"/>
  <c r="D66" i="1" s="1"/>
  <c r="D67" i="2" s="1"/>
  <c r="G68" i="2"/>
  <c r="AT60" i="2"/>
  <c r="AU60" i="2"/>
  <c r="F59" i="2"/>
  <c r="GA58" i="1"/>
  <c r="GB58" i="1"/>
  <c r="D58" i="1" s="1"/>
  <c r="D59" i="2" s="1"/>
  <c r="G60" i="2"/>
  <c r="AT52" i="2"/>
  <c r="AU52" i="2"/>
  <c r="G52" i="2"/>
  <c r="F51" i="2"/>
  <c r="GA50" i="1"/>
  <c r="GB50" i="1"/>
  <c r="D50" i="1" s="1"/>
  <c r="D51" i="2" s="1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AT28" i="2"/>
  <c r="AU28" i="2"/>
  <c r="G28" i="2"/>
  <c r="F27" i="2"/>
  <c r="GA26" i="1"/>
  <c r="GB26" i="1"/>
  <c r="D26" i="1" s="1"/>
  <c r="D27" i="2" s="1"/>
  <c r="AT20" i="2"/>
  <c r="AU20" i="2"/>
  <c r="G20" i="2"/>
  <c r="F19" i="2"/>
  <c r="GA18" i="1"/>
  <c r="GB18" i="1"/>
  <c r="D18" i="1" s="1"/>
  <c r="D19" i="2" s="1"/>
  <c r="AU12" i="2"/>
  <c r="AT12" i="2"/>
  <c r="G12" i="2"/>
  <c r="F11" i="2"/>
  <c r="GA10" i="1"/>
  <c r="GB10" i="1"/>
  <c r="D10" i="1" s="1"/>
  <c r="D11" i="2" s="1"/>
  <c r="AU4" i="2"/>
  <c r="AT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GA133" i="1"/>
  <c r="GB133" i="1"/>
  <c r="D133" i="1" s="1"/>
  <c r="D134" i="2" s="1"/>
  <c r="G135" i="2"/>
  <c r="F134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111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F102" i="2"/>
  <c r="AT95" i="2"/>
  <c r="AU95" i="2"/>
  <c r="F94" i="2"/>
  <c r="G95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A53" i="1"/>
  <c r="GB53" i="1"/>
  <c r="D53" i="1" s="1"/>
  <c r="D54" i="2" s="1"/>
  <c r="G55" i="2"/>
  <c r="F54" i="2"/>
  <c r="AT47" i="2"/>
  <c r="AU47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G39" i="2"/>
  <c r="F38" i="2"/>
  <c r="AT31" i="2"/>
  <c r="AU31" i="2"/>
  <c r="F30" i="2"/>
  <c r="GA29" i="1"/>
  <c r="GB29" i="1"/>
  <c r="D29" i="1" s="1"/>
  <c r="D30" i="2" s="1"/>
  <c r="G31" i="2"/>
  <c r="AT23" i="2"/>
  <c r="AU23" i="2"/>
  <c r="F22" i="2"/>
  <c r="GA21" i="1"/>
  <c r="GB21" i="1"/>
  <c r="D21" i="1" s="1"/>
  <c r="D22" i="2" s="1"/>
  <c r="G23" i="2"/>
  <c r="AT15" i="2"/>
  <c r="AU15" i="2"/>
  <c r="F14" i="2"/>
  <c r="GA13" i="1"/>
  <c r="GB13" i="1"/>
  <c r="D13" i="1" s="1"/>
  <c r="D14" i="2" s="1"/>
  <c r="G15" i="2"/>
  <c r="AU7" i="2"/>
  <c r="AT7" i="2"/>
  <c r="G7" i="2"/>
  <c r="F6" i="2"/>
  <c r="GA5" i="1"/>
  <c r="GB5" i="1"/>
  <c r="D5" i="1" s="1"/>
  <c r="D6" i="2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AT122" i="2"/>
  <c r="AU122" i="2"/>
  <c r="F121" i="2"/>
  <c r="GA120" i="1"/>
  <c r="GB120" i="1"/>
  <c r="D120" i="1" s="1"/>
  <c r="D121" i="2" s="1"/>
  <c r="G122" i="2"/>
  <c r="AT114" i="2"/>
  <c r="AU114" i="2"/>
  <c r="F113" i="2"/>
  <c r="GA112" i="1"/>
  <c r="GB112" i="1"/>
  <c r="D112" i="1" s="1"/>
  <c r="D113" i="2" s="1"/>
  <c r="G114" i="2"/>
  <c r="AT106" i="2"/>
  <c r="AU106" i="2"/>
  <c r="F105" i="2"/>
  <c r="G106" i="2"/>
  <c r="GA104" i="1"/>
  <c r="GB104" i="1"/>
  <c r="D104" i="1" s="1"/>
  <c r="D105" i="2" s="1"/>
  <c r="AT98" i="2"/>
  <c r="AU98" i="2"/>
  <c r="G98" i="2"/>
  <c r="F97" i="2"/>
  <c r="GA96" i="1"/>
  <c r="GB96" i="1"/>
  <c r="D96" i="1" s="1"/>
  <c r="D97" i="2" s="1"/>
  <c r="AT90" i="2"/>
  <c r="AU90" i="2"/>
  <c r="GA88" i="1"/>
  <c r="GB88" i="1"/>
  <c r="D88" i="1" s="1"/>
  <c r="D89" i="2" s="1"/>
  <c r="G90" i="2"/>
  <c r="F89" i="2"/>
  <c r="AT82" i="2"/>
  <c r="AU82" i="2"/>
  <c r="F81" i="2"/>
  <c r="GA80" i="1"/>
  <c r="GB80" i="1"/>
  <c r="D80" i="1" s="1"/>
  <c r="D81" i="2" s="1"/>
  <c r="G82" i="2"/>
  <c r="AT74" i="2"/>
  <c r="AU74" i="2"/>
  <c r="F73" i="2"/>
  <c r="GA72" i="1"/>
  <c r="GB72" i="1"/>
  <c r="D72" i="1" s="1"/>
  <c r="D73" i="2" s="1"/>
  <c r="G74" i="2"/>
  <c r="AT66" i="2"/>
  <c r="AU66" i="2"/>
  <c r="F65" i="2"/>
  <c r="GA64" i="1"/>
  <c r="GB64" i="1"/>
  <c r="D64" i="1" s="1"/>
  <c r="D65" i="2" s="1"/>
  <c r="G66" i="2"/>
  <c r="AT58" i="2"/>
  <c r="AU58" i="2"/>
  <c r="G58" i="2"/>
  <c r="F57" i="2"/>
  <c r="GA56" i="1"/>
  <c r="GB56" i="1"/>
  <c r="D56" i="1" s="1"/>
  <c r="D57" i="2" s="1"/>
  <c r="AT50" i="2"/>
  <c r="AU50" i="2"/>
  <c r="G50" i="2"/>
  <c r="F49" i="2"/>
  <c r="GA48" i="1"/>
  <c r="GB48" i="1"/>
  <c r="D48" i="1" s="1"/>
  <c r="D49" i="2" s="1"/>
  <c r="AT42" i="2"/>
  <c r="AU42" i="2"/>
  <c r="G42" i="2"/>
  <c r="F41" i="2"/>
  <c r="GA40" i="1"/>
  <c r="GB40" i="1"/>
  <c r="D40" i="1" s="1"/>
  <c r="D41" i="2" s="1"/>
  <c r="AT34" i="2"/>
  <c r="AU34" i="2"/>
  <c r="G34" i="2"/>
  <c r="F33" i="2"/>
  <c r="GA32" i="1"/>
  <c r="GB32" i="1"/>
  <c r="D32" i="1" s="1"/>
  <c r="D33" i="2" s="1"/>
  <c r="AT26" i="2"/>
  <c r="AU26" i="2"/>
  <c r="G26" i="2"/>
  <c r="F25" i="2"/>
  <c r="GA24" i="1"/>
  <c r="GB24" i="1"/>
  <c r="D24" i="1" s="1"/>
  <c r="D25" i="2" s="1"/>
  <c r="AT18" i="2"/>
  <c r="AU18" i="2"/>
  <c r="G18" i="2"/>
  <c r="F17" i="2"/>
  <c r="GA16" i="1"/>
  <c r="GB16" i="1"/>
  <c r="D16" i="1" s="1"/>
  <c r="D17" i="2" s="1"/>
  <c r="AU10" i="2"/>
  <c r="AT10" i="2"/>
  <c r="F9" i="2"/>
  <c r="GA8" i="1"/>
  <c r="GB8" i="1"/>
  <c r="D8" i="1" s="1"/>
  <c r="D9" i="2" s="1"/>
  <c r="G10" i="2"/>
  <c r="GB169" i="1"/>
  <c r="D169" i="1" s="1"/>
  <c r="GA169" i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GA131" i="1"/>
  <c r="GB131" i="1"/>
  <c r="D131" i="1" s="1"/>
  <c r="D132" i="2" s="1"/>
  <c r="G133" i="2"/>
  <c r="F132" i="2"/>
  <c r="GA123" i="1"/>
  <c r="GB123" i="1"/>
  <c r="D123" i="1" s="1"/>
  <c r="D124" i="2" s="1"/>
  <c r="G125" i="2"/>
  <c r="F124" i="2"/>
  <c r="AT117" i="2"/>
  <c r="AU117" i="2"/>
  <c r="GA115" i="1"/>
  <c r="GB115" i="1"/>
  <c r="D115" i="1" s="1"/>
  <c r="D116" i="2" s="1"/>
  <c r="F116" i="2"/>
  <c r="G117" i="2"/>
  <c r="AT109" i="2"/>
  <c r="AU109" i="2"/>
  <c r="G109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F100" i="2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G77" i="2"/>
  <c r="F76" i="2"/>
  <c r="GA75" i="1"/>
  <c r="GB75" i="1"/>
  <c r="D75" i="1" s="1"/>
  <c r="D76" i="2" s="1"/>
  <c r="AT69" i="2"/>
  <c r="AU69" i="2"/>
  <c r="G69" i="2"/>
  <c r="F68" i="2"/>
  <c r="GA67" i="1"/>
  <c r="GB67" i="1"/>
  <c r="D67" i="1" s="1"/>
  <c r="D68" i="2" s="1"/>
  <c r="AT61" i="2"/>
  <c r="AU61" i="2"/>
  <c r="G61" i="2"/>
  <c r="F60" i="2"/>
  <c r="GA59" i="1"/>
  <c r="GB59" i="1"/>
  <c r="D59" i="1" s="1"/>
  <c r="D60" i="2" s="1"/>
  <c r="AT53" i="2"/>
  <c r="AU53" i="2"/>
  <c r="GA51" i="1"/>
  <c r="GB51" i="1"/>
  <c r="D51" i="1" s="1"/>
  <c r="D52" i="2" s="1"/>
  <c r="G53" i="2"/>
  <c r="F52" i="2"/>
  <c r="AT45" i="2"/>
  <c r="AU45" i="2"/>
  <c r="GA43" i="1"/>
  <c r="GB43" i="1"/>
  <c r="D43" i="1" s="1"/>
  <c r="D44" i="2" s="1"/>
  <c r="G45" i="2"/>
  <c r="F44" i="2"/>
  <c r="AT37" i="2"/>
  <c r="AU37" i="2"/>
  <c r="GA35" i="1"/>
  <c r="GB35" i="1"/>
  <c r="D35" i="1" s="1"/>
  <c r="D36" i="2" s="1"/>
  <c r="F36" i="2"/>
  <c r="G37" i="2"/>
  <c r="AT29" i="2"/>
  <c r="AU29" i="2"/>
  <c r="F28" i="2"/>
  <c r="GA27" i="1"/>
  <c r="GB27" i="1"/>
  <c r="D27" i="1" s="1"/>
  <c r="D28" i="2" s="1"/>
  <c r="G29" i="2"/>
  <c r="AT21" i="2"/>
  <c r="AU21" i="2"/>
  <c r="F20" i="2"/>
  <c r="GA19" i="1"/>
  <c r="GB19" i="1"/>
  <c r="D19" i="1" s="1"/>
  <c r="D20" i="2" s="1"/>
  <c r="G21" i="2"/>
  <c r="AU13" i="2"/>
  <c r="AT13" i="2"/>
  <c r="F12" i="2"/>
  <c r="GA11" i="1"/>
  <c r="GB11" i="1"/>
  <c r="D11" i="1" s="1"/>
  <c r="D12" i="2" s="1"/>
  <c r="G13" i="2"/>
  <c r="AU5" i="2"/>
  <c r="AT5" i="2"/>
  <c r="G5" i="2"/>
  <c r="GA3" i="1"/>
  <c r="GB3" i="1"/>
  <c r="D3" i="1" s="1"/>
  <c r="D4" i="2" s="1"/>
  <c r="GA154" i="1"/>
  <c r="GB154" i="1"/>
  <c r="D154" i="1" s="1"/>
  <c r="GA150" i="1"/>
  <c r="GB150" i="1"/>
  <c r="D150" i="1" s="1"/>
  <c r="G144" i="2"/>
  <c r="F143" i="2"/>
  <c r="GA142" i="1"/>
  <c r="GB142" i="1"/>
  <c r="D142" i="1" s="1"/>
  <c r="D143" i="2" s="1"/>
  <c r="G136" i="2"/>
  <c r="F135" i="2"/>
  <c r="GA134" i="1"/>
  <c r="GB134" i="1"/>
  <c r="D134" i="1" s="1"/>
  <c r="D135" i="2" s="1"/>
  <c r="G128" i="2"/>
  <c r="F127" i="2"/>
  <c r="GA126" i="1"/>
  <c r="GB126" i="1"/>
  <c r="D126" i="1" s="1"/>
  <c r="D127" i="2" s="1"/>
  <c r="F119" i="2"/>
  <c r="GA118" i="1"/>
  <c r="GB118" i="1"/>
  <c r="D118" i="1" s="1"/>
  <c r="D119" i="2" s="1"/>
  <c r="G120" i="2"/>
  <c r="F111" i="2"/>
  <c r="GA110" i="1"/>
  <c r="GB110" i="1"/>
  <c r="D110" i="1" s="1"/>
  <c r="D111" i="2" s="1"/>
  <c r="G112" i="2"/>
  <c r="G104" i="2"/>
  <c r="F103" i="2"/>
  <c r="GA102" i="1"/>
  <c r="GB102" i="1"/>
  <c r="D102" i="1" s="1"/>
  <c r="D103" i="2" s="1"/>
  <c r="G96" i="2"/>
  <c r="F95" i="2"/>
  <c r="GA94" i="1"/>
  <c r="GB94" i="1"/>
  <c r="D94" i="1" s="1"/>
  <c r="D95" i="2" s="1"/>
  <c r="GA86" i="1"/>
  <c r="GB86" i="1"/>
  <c r="D86" i="1" s="1"/>
  <c r="D87" i="2" s="1"/>
  <c r="G88" i="2"/>
  <c r="F87" i="2"/>
  <c r="F79" i="2"/>
  <c r="GA78" i="1"/>
  <c r="GB78" i="1"/>
  <c r="D78" i="1" s="1"/>
  <c r="D79" i="2" s="1"/>
  <c r="G80" i="2"/>
  <c r="F71" i="2"/>
  <c r="GA70" i="1"/>
  <c r="GB70" i="1"/>
  <c r="D70" i="1" s="1"/>
  <c r="D71" i="2" s="1"/>
  <c r="G72" i="2"/>
  <c r="F63" i="2"/>
  <c r="GA62" i="1"/>
  <c r="GB62" i="1"/>
  <c r="D62" i="1" s="1"/>
  <c r="D63" i="2" s="1"/>
  <c r="G64" i="2"/>
  <c r="G56" i="2"/>
  <c r="F55" i="2"/>
  <c r="GA54" i="1"/>
  <c r="GB54" i="1"/>
  <c r="D54" i="1" s="1"/>
  <c r="D55" i="2" s="1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G24" i="2"/>
  <c r="F23" i="2"/>
  <c r="GA22" i="1"/>
  <c r="GB22" i="1"/>
  <c r="D22" i="1" s="1"/>
  <c r="D23" i="2" s="1"/>
  <c r="G16" i="2"/>
  <c r="F15" i="2"/>
  <c r="GA14" i="1"/>
  <c r="GB14" i="1"/>
  <c r="D14" i="1" s="1"/>
  <c r="GA6" i="1"/>
  <c r="GB6" i="1"/>
  <c r="D6" i="1" s="1"/>
  <c r="D7" i="2" s="1"/>
  <c r="G8" i="2"/>
  <c r="F7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F146" i="2"/>
  <c r="GA137" i="1"/>
  <c r="GB137" i="1"/>
  <c r="D137" i="1" s="1"/>
  <c r="D138" i="2" s="1"/>
  <c r="G139" i="2"/>
  <c r="F138" i="2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115" i="2"/>
  <c r="F114" i="2"/>
  <c r="GA113" i="1"/>
  <c r="GB113" i="1"/>
  <c r="D113" i="1" s="1"/>
  <c r="D114" i="2" s="1"/>
  <c r="G107" i="2"/>
  <c r="GA105" i="1"/>
  <c r="GB105" i="1"/>
  <c r="D105" i="1" s="1"/>
  <c r="D106" i="2" s="1"/>
  <c r="F106" i="2"/>
  <c r="GA97" i="1"/>
  <c r="GB97" i="1"/>
  <c r="D97" i="1" s="1"/>
  <c r="D98" i="2" s="1"/>
  <c r="G99" i="2"/>
  <c r="F98" i="2"/>
  <c r="G91" i="2"/>
  <c r="F90" i="2"/>
  <c r="GA89" i="1"/>
  <c r="GB89" i="1"/>
  <c r="D89" i="1" s="1"/>
  <c r="D90" i="2" s="1"/>
  <c r="G83" i="2"/>
  <c r="F82" i="2"/>
  <c r="GA81" i="1"/>
  <c r="GB81" i="1"/>
  <c r="D81" i="1" s="1"/>
  <c r="D82" i="2" s="1"/>
  <c r="G75" i="2"/>
  <c r="F74" i="2"/>
  <c r="GA73" i="1"/>
  <c r="GB73" i="1"/>
  <c r="D73" i="1" s="1"/>
  <c r="D74" i="2" s="1"/>
  <c r="G67" i="2"/>
  <c r="F66" i="2"/>
  <c r="GA65" i="1"/>
  <c r="GB65" i="1"/>
  <c r="D65" i="1" s="1"/>
  <c r="D66" i="2" s="1"/>
  <c r="G59" i="2"/>
  <c r="F58" i="2"/>
  <c r="GA57" i="1"/>
  <c r="GB57" i="1"/>
  <c r="D57" i="1" s="1"/>
  <c r="D58" i="2" s="1"/>
  <c r="GA49" i="1"/>
  <c r="GB49" i="1"/>
  <c r="D49" i="1" s="1"/>
  <c r="D50" i="2" s="1"/>
  <c r="G51" i="2"/>
  <c r="F50" i="2"/>
  <c r="GA41" i="1"/>
  <c r="GB41" i="1"/>
  <c r="D41" i="1" s="1"/>
  <c r="D42" i="2" s="1"/>
  <c r="G43" i="2"/>
  <c r="F42" i="2"/>
  <c r="GA33" i="1"/>
  <c r="GB33" i="1"/>
  <c r="D33" i="1" s="1"/>
  <c r="D34" i="2" s="1"/>
  <c r="F34" i="2"/>
  <c r="G35" i="2"/>
  <c r="F26" i="2"/>
  <c r="GA25" i="1"/>
  <c r="GB25" i="1"/>
  <c r="D25" i="1" s="1"/>
  <c r="D26" i="2" s="1"/>
  <c r="G27" i="2"/>
  <c r="F18" i="2"/>
  <c r="GA17" i="1"/>
  <c r="GB17" i="1"/>
  <c r="D17" i="1" s="1"/>
  <c r="D18" i="2" s="1"/>
  <c r="G19" i="2"/>
  <c r="F10" i="2"/>
  <c r="GA9" i="1"/>
  <c r="GB9" i="1"/>
  <c r="D9" i="1" s="1"/>
  <c r="D10" i="2" s="1"/>
  <c r="G11" i="2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134" i="2"/>
  <c r="F133" i="2"/>
  <c r="GA132" i="1"/>
  <c r="GB132" i="1"/>
  <c r="D132" i="1" s="1"/>
  <c r="D133" i="2" s="1"/>
  <c r="F125" i="2"/>
  <c r="GA124" i="1"/>
  <c r="GB124" i="1"/>
  <c r="D124" i="1" s="1"/>
  <c r="D125" i="2" s="1"/>
  <c r="G126" i="2"/>
  <c r="F117" i="2"/>
  <c r="GA116" i="1"/>
  <c r="GB116" i="1"/>
  <c r="D116" i="1" s="1"/>
  <c r="D117" i="2" s="1"/>
  <c r="G118" i="2"/>
  <c r="F109" i="2"/>
  <c r="GA108" i="1"/>
  <c r="GB108" i="1"/>
  <c r="D108" i="1" s="1"/>
  <c r="D109" i="2" s="1"/>
  <c r="G110" i="2"/>
  <c r="G102" i="2"/>
  <c r="F101" i="2"/>
  <c r="GA100" i="1"/>
  <c r="GB100" i="1"/>
  <c r="D100" i="1" s="1"/>
  <c r="D101" i="2" s="1"/>
  <c r="GA92" i="1"/>
  <c r="GB92" i="1"/>
  <c r="D92" i="1" s="1"/>
  <c r="D93" i="2" s="1"/>
  <c r="G94" i="2"/>
  <c r="F93" i="2"/>
  <c r="GA84" i="1"/>
  <c r="GB84" i="1"/>
  <c r="D84" i="1" s="1"/>
  <c r="D85" i="2" s="1"/>
  <c r="G86" i="2"/>
  <c r="F85" i="2"/>
  <c r="F77" i="2"/>
  <c r="GA76" i="1"/>
  <c r="GB76" i="1"/>
  <c r="D76" i="1" s="1"/>
  <c r="D77" i="2" s="1"/>
  <c r="G78" i="2"/>
  <c r="F69" i="2"/>
  <c r="GA68" i="1"/>
  <c r="GB68" i="1"/>
  <c r="D68" i="1" s="1"/>
  <c r="D69" i="2" s="1"/>
  <c r="G70" i="2"/>
  <c r="F61" i="2"/>
  <c r="GA60" i="1"/>
  <c r="GB60" i="1"/>
  <c r="D60" i="1" s="1"/>
  <c r="D61" i="2" s="1"/>
  <c r="G62" i="2"/>
  <c r="G54" i="2"/>
  <c r="F53" i="2"/>
  <c r="GA52" i="1"/>
  <c r="GB52" i="1"/>
  <c r="D52" i="1" s="1"/>
  <c r="D53" i="2" s="1"/>
  <c r="G46" i="2"/>
  <c r="F45" i="2"/>
  <c r="GA44" i="1"/>
  <c r="GB44" i="1"/>
  <c r="D44" i="1" s="1"/>
  <c r="D45" i="2" s="1"/>
  <c r="G38" i="2"/>
  <c r="F37" i="2"/>
  <c r="GA36" i="1"/>
  <c r="GB36" i="1"/>
  <c r="D36" i="1" s="1"/>
  <c r="D37" i="2" s="1"/>
  <c r="G30" i="2"/>
  <c r="F29" i="2"/>
  <c r="GA28" i="1"/>
  <c r="GB28" i="1"/>
  <c r="D28" i="1" s="1"/>
  <c r="D29" i="2" s="1"/>
  <c r="G22" i="2"/>
  <c r="F21" i="2"/>
  <c r="GA20" i="1"/>
  <c r="GB20" i="1"/>
  <c r="D20" i="1" s="1"/>
  <c r="D21" i="2" s="1"/>
  <c r="G14" i="2"/>
  <c r="F13" i="2"/>
  <c r="GA12" i="1"/>
  <c r="GB12" i="1"/>
  <c r="D12" i="1" s="1"/>
  <c r="D13" i="2" s="1"/>
  <c r="GA4" i="1"/>
  <c r="GB4" i="1"/>
  <c r="D4" i="1" s="1"/>
  <c r="D5" i="2" s="1"/>
  <c r="G6" i="2"/>
  <c r="F5" i="2"/>
  <c r="C231" i="2"/>
  <c r="C243" i="2"/>
  <c r="C219" i="2"/>
  <c r="C183" i="2"/>
  <c r="C207" i="2"/>
  <c r="C171" i="2"/>
  <c r="C19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F109" i="34"/>
  <c r="A110" i="34"/>
  <c r="A111" i="34" s="1"/>
  <c r="F108" i="34"/>
  <c r="M17" i="13"/>
  <c r="N32" i="13"/>
  <c r="N47" i="13" s="1"/>
  <c r="N62" i="13" s="1"/>
  <c r="M3" i="13"/>
  <c r="F105" i="34"/>
  <c r="E104" i="34"/>
  <c r="O32" i="13"/>
  <c r="O47" i="13" s="1"/>
  <c r="O62" i="13" s="1"/>
  <c r="O77" i="13" s="1"/>
  <c r="Y10" i="13"/>
  <c r="F106" i="34"/>
  <c r="F107" i="34"/>
  <c r="L2" i="13" l="1"/>
  <c r="AQ2" i="13"/>
  <c r="F110" i="34"/>
  <c r="M32" i="13"/>
  <c r="M47" i="13" s="1"/>
  <c r="M62" i="13" s="1"/>
  <c r="L17" i="13"/>
  <c r="O18" i="13"/>
  <c r="D15" i="2"/>
  <c r="E107" i="34"/>
  <c r="E111" i="34"/>
  <c r="G104" i="34"/>
  <c r="E106" i="34"/>
  <c r="E110" i="34"/>
  <c r="E105" i="34"/>
  <c r="E109" i="34"/>
  <c r="D104" i="34"/>
  <c r="E108" i="34"/>
  <c r="F111" i="34"/>
  <c r="A112" i="34"/>
  <c r="AP2" i="13" l="1"/>
  <c r="K2" i="13"/>
  <c r="L3" i="13"/>
  <c r="C104" i="34"/>
  <c r="D107" i="34"/>
  <c r="D111" i="34"/>
  <c r="D106" i="34"/>
  <c r="D110" i="34"/>
  <c r="D105" i="34"/>
  <c r="D109" i="34"/>
  <c r="D108" i="34"/>
  <c r="D112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3" i="34"/>
  <c r="F112" i="34"/>
  <c r="L32" i="13"/>
  <c r="L47" i="13" s="1"/>
  <c r="L62" i="13" s="1"/>
  <c r="K17" i="13"/>
  <c r="G108" i="34"/>
  <c r="G112" i="34"/>
  <c r="H104" i="34"/>
  <c r="G107" i="34"/>
  <c r="G111" i="34"/>
  <c r="G106" i="34"/>
  <c r="G110" i="34"/>
  <c r="G105" i="34"/>
  <c r="G109" i="34"/>
  <c r="G113" i="34"/>
  <c r="E112" i="34"/>
  <c r="J2" i="13" l="1"/>
  <c r="K3" i="13"/>
  <c r="AO2" i="13"/>
  <c r="F113" i="34"/>
  <c r="E113" i="34"/>
  <c r="K32" i="13"/>
  <c r="K47" i="13" s="1"/>
  <c r="K62" i="13" s="1"/>
  <c r="J17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D113" i="34"/>
  <c r="I13" i="3"/>
  <c r="D13" i="3"/>
  <c r="L13" i="3"/>
  <c r="E13" i="3"/>
  <c r="M13" i="3"/>
  <c r="H13" i="3"/>
  <c r="J13" i="3"/>
  <c r="K13" i="3"/>
  <c r="B28" i="3"/>
  <c r="C13" i="3"/>
  <c r="F13" i="3"/>
  <c r="B12" i="3"/>
  <c r="G13" i="3"/>
  <c r="N13" i="3"/>
  <c r="H105" i="34"/>
  <c r="H109" i="34"/>
  <c r="H113" i="34"/>
  <c r="H108" i="34"/>
  <c r="H112" i="34"/>
  <c r="I104" i="34"/>
  <c r="H107" i="34"/>
  <c r="H111" i="34"/>
  <c r="H106" i="34"/>
  <c r="H110" i="34"/>
  <c r="B12" i="10"/>
  <c r="B28" i="10"/>
  <c r="C13" i="10"/>
  <c r="B104" i="34"/>
  <c r="C106" i="34"/>
  <c r="C110" i="34"/>
  <c r="C105" i="34"/>
  <c r="C109" i="34"/>
  <c r="C113" i="34"/>
  <c r="C108" i="34"/>
  <c r="C112" i="34"/>
  <c r="C107" i="34"/>
  <c r="C111" i="34"/>
  <c r="AN2" i="13" l="1"/>
  <c r="J3" i="13"/>
  <c r="I2" i="13"/>
  <c r="E13" i="10"/>
  <c r="B106" i="34"/>
  <c r="B110" i="34"/>
  <c r="B105" i="34"/>
  <c r="B109" i="34"/>
  <c r="B113" i="34"/>
  <c r="B108" i="34"/>
  <c r="B112" i="34"/>
  <c r="B107" i="34"/>
  <c r="B111" i="34"/>
  <c r="I105" i="34"/>
  <c r="I109" i="34"/>
  <c r="I113" i="34"/>
  <c r="I108" i="34"/>
  <c r="I112" i="34"/>
  <c r="J104" i="34"/>
  <c r="I107" i="34"/>
  <c r="I111" i="34"/>
  <c r="I106" i="34"/>
  <c r="I110" i="34"/>
  <c r="E12" i="3"/>
  <c r="M12" i="3"/>
  <c r="H12" i="3"/>
  <c r="I12" i="3"/>
  <c r="B11" i="3"/>
  <c r="D12" i="3"/>
  <c r="L12" i="3"/>
  <c r="F12" i="3"/>
  <c r="G12" i="3"/>
  <c r="K12" i="3"/>
  <c r="N12" i="3"/>
  <c r="C12" i="3"/>
  <c r="J12" i="3"/>
  <c r="J32" i="13"/>
  <c r="J47" i="13" s="1"/>
  <c r="J62" i="13" s="1"/>
  <c r="I17" i="13"/>
  <c r="C28" i="10"/>
  <c r="B27" i="10"/>
  <c r="B43" i="10"/>
  <c r="D13" i="10"/>
  <c r="B11" i="10"/>
  <c r="C12" i="10"/>
  <c r="B27" i="3"/>
  <c r="F28" i="3"/>
  <c r="G28" i="3"/>
  <c r="H28" i="3"/>
  <c r="J28" i="3"/>
  <c r="K28" i="3"/>
  <c r="B43" i="3"/>
  <c r="C28" i="3"/>
  <c r="L28" i="3"/>
  <c r="D28" i="3"/>
  <c r="M28" i="3"/>
  <c r="E28" i="3"/>
  <c r="N28" i="3"/>
  <c r="I28" i="3"/>
  <c r="AM2" i="13" l="1"/>
  <c r="H2" i="13"/>
  <c r="I3" i="13"/>
  <c r="D28" i="10"/>
  <c r="D12" i="10"/>
  <c r="G27" i="3"/>
  <c r="J27" i="3"/>
  <c r="B26" i="3"/>
  <c r="C27" i="3"/>
  <c r="F27" i="3"/>
  <c r="N27" i="3"/>
  <c r="H27" i="3"/>
  <c r="I27" i="3"/>
  <c r="L27" i="3"/>
  <c r="M27" i="3"/>
  <c r="D27" i="3"/>
  <c r="E27" i="3"/>
  <c r="K27" i="3"/>
  <c r="I43" i="3"/>
  <c r="J43" i="3"/>
  <c r="D43" i="3"/>
  <c r="L43" i="3"/>
  <c r="E43" i="3"/>
  <c r="M43" i="3"/>
  <c r="B42" i="3"/>
  <c r="F43" i="3"/>
  <c r="N43" i="3"/>
  <c r="G43" i="3"/>
  <c r="H43" i="3"/>
  <c r="C43" i="3"/>
  <c r="K43" i="3"/>
  <c r="B58" i="3"/>
  <c r="C11" i="10"/>
  <c r="B10" i="10"/>
  <c r="J106" i="34"/>
  <c r="J110" i="34"/>
  <c r="J105" i="34"/>
  <c r="J109" i="34"/>
  <c r="J113" i="34"/>
  <c r="J108" i="34"/>
  <c r="J112" i="34"/>
  <c r="K104" i="34"/>
  <c r="J107" i="34"/>
  <c r="J111" i="34"/>
  <c r="E28" i="10"/>
  <c r="B42" i="10"/>
  <c r="B58" i="10"/>
  <c r="C43" i="10"/>
  <c r="B26" i="10"/>
  <c r="C27" i="10"/>
  <c r="H17" i="13"/>
  <c r="I32" i="13"/>
  <c r="I47" i="13" s="1"/>
  <c r="I62" i="13" s="1"/>
  <c r="E12" i="10"/>
  <c r="I11" i="3"/>
  <c r="D11" i="3"/>
  <c r="L11" i="3"/>
  <c r="E11" i="3"/>
  <c r="M11" i="3"/>
  <c r="B10" i="3"/>
  <c r="H11" i="3"/>
  <c r="C11" i="3"/>
  <c r="G11" i="3"/>
  <c r="J11" i="3"/>
  <c r="K11" i="3"/>
  <c r="N11" i="3"/>
  <c r="F11" i="3"/>
  <c r="AL2" i="13" l="1"/>
  <c r="G2" i="13"/>
  <c r="H3" i="13"/>
  <c r="D27" i="10"/>
  <c r="B41" i="10"/>
  <c r="C42" i="10"/>
  <c r="B9" i="3"/>
  <c r="E10" i="3"/>
  <c r="M10" i="3"/>
  <c r="H10" i="3"/>
  <c r="I10" i="3"/>
  <c r="D10" i="3"/>
  <c r="L10" i="3"/>
  <c r="N10" i="3"/>
  <c r="C10" i="3"/>
  <c r="F10" i="3"/>
  <c r="G10" i="3"/>
  <c r="J10" i="3"/>
  <c r="K10" i="3"/>
  <c r="G17" i="13"/>
  <c r="H32" i="13"/>
  <c r="H47" i="13" s="1"/>
  <c r="H62" i="13" s="1"/>
  <c r="D43" i="10"/>
  <c r="E43" i="10"/>
  <c r="C26" i="10"/>
  <c r="B25" i="10"/>
  <c r="K106" i="34"/>
  <c r="K110" i="34"/>
  <c r="K105" i="34"/>
  <c r="K109" i="34"/>
  <c r="K113" i="34"/>
  <c r="K108" i="34"/>
  <c r="K112" i="34"/>
  <c r="L104" i="34"/>
  <c r="K107" i="34"/>
  <c r="K111" i="34"/>
  <c r="B9" i="10"/>
  <c r="C10" i="10"/>
  <c r="E11" i="10"/>
  <c r="D11" i="10"/>
  <c r="B57" i="10"/>
  <c r="B73" i="10"/>
  <c r="C58" i="10"/>
  <c r="E42" i="3"/>
  <c r="M42" i="3"/>
  <c r="F42" i="3"/>
  <c r="N42" i="3"/>
  <c r="H42" i="3"/>
  <c r="I42" i="3"/>
  <c r="J42" i="3"/>
  <c r="B41" i="3"/>
  <c r="C42" i="3"/>
  <c r="K42" i="3"/>
  <c r="D42" i="3"/>
  <c r="L42" i="3"/>
  <c r="G42" i="3"/>
  <c r="C58" i="3"/>
  <c r="K58" i="3"/>
  <c r="B74" i="3"/>
  <c r="D58" i="3"/>
  <c r="L58" i="3"/>
  <c r="B57" i="3"/>
  <c r="F58" i="3"/>
  <c r="N58" i="3"/>
  <c r="G58" i="3"/>
  <c r="H58" i="3"/>
  <c r="I58" i="3"/>
  <c r="J58" i="3"/>
  <c r="E58" i="3"/>
  <c r="M58" i="3"/>
  <c r="C26" i="3"/>
  <c r="K26" i="3"/>
  <c r="F26" i="3"/>
  <c r="N26" i="3"/>
  <c r="G26" i="3"/>
  <c r="J26" i="3"/>
  <c r="D26" i="3"/>
  <c r="E26" i="3"/>
  <c r="I26" i="3"/>
  <c r="L26" i="3"/>
  <c r="M26" i="3"/>
  <c r="H26" i="3"/>
  <c r="B25" i="3"/>
  <c r="E27" i="10"/>
  <c r="D10" i="10" l="1"/>
  <c r="E26" i="10"/>
  <c r="AK2" i="13"/>
  <c r="F2" i="13"/>
  <c r="G3" i="13"/>
  <c r="D42" i="10"/>
  <c r="D26" i="10"/>
  <c r="F17" i="13"/>
  <c r="G32" i="13"/>
  <c r="G47" i="13" s="1"/>
  <c r="G62" i="13" s="1"/>
  <c r="E42" i="10"/>
  <c r="B89" i="10"/>
  <c r="C73" i="10"/>
  <c r="B72" i="10"/>
  <c r="M104" i="34"/>
  <c r="L107" i="34"/>
  <c r="L111" i="34"/>
  <c r="L106" i="34"/>
  <c r="L110" i="34"/>
  <c r="L105" i="34"/>
  <c r="L109" i="34"/>
  <c r="L113" i="34"/>
  <c r="L108" i="34"/>
  <c r="L112" i="34"/>
  <c r="B24" i="10"/>
  <c r="C25" i="10"/>
  <c r="E74" i="3"/>
  <c r="M74" i="3"/>
  <c r="B73" i="3"/>
  <c r="F74" i="3"/>
  <c r="N74" i="3"/>
  <c r="H74" i="3"/>
  <c r="I74" i="3"/>
  <c r="J74" i="3"/>
  <c r="C74" i="3"/>
  <c r="K74" i="3"/>
  <c r="B89" i="3"/>
  <c r="D74" i="3"/>
  <c r="L74" i="3"/>
  <c r="G74" i="3"/>
  <c r="B56" i="10"/>
  <c r="C57" i="10"/>
  <c r="E10" i="10"/>
  <c r="C9" i="10"/>
  <c r="B8" i="10"/>
  <c r="E58" i="10"/>
  <c r="I41" i="3"/>
  <c r="J41" i="3"/>
  <c r="D41" i="3"/>
  <c r="L41" i="3"/>
  <c r="E41" i="3"/>
  <c r="M41" i="3"/>
  <c r="F41" i="3"/>
  <c r="N41" i="3"/>
  <c r="G41" i="3"/>
  <c r="B40" i="3"/>
  <c r="H41" i="3"/>
  <c r="C41" i="3"/>
  <c r="K41" i="3"/>
  <c r="D58" i="10"/>
  <c r="G25" i="3"/>
  <c r="J25" i="3"/>
  <c r="C25" i="3"/>
  <c r="K25" i="3"/>
  <c r="F25" i="3"/>
  <c r="N25" i="3"/>
  <c r="B24" i="3"/>
  <c r="E25" i="3"/>
  <c r="H25" i="3"/>
  <c r="I25" i="3"/>
  <c r="L25" i="3"/>
  <c r="M25" i="3"/>
  <c r="D25" i="3"/>
  <c r="I9" i="3"/>
  <c r="D9" i="3"/>
  <c r="L9" i="3"/>
  <c r="E9" i="3"/>
  <c r="M9" i="3"/>
  <c r="H9" i="3"/>
  <c r="B8" i="3"/>
  <c r="J9" i="3"/>
  <c r="K9" i="3"/>
  <c r="C9" i="3"/>
  <c r="F9" i="3"/>
  <c r="G9" i="3"/>
  <c r="N9" i="3"/>
  <c r="G57" i="3"/>
  <c r="H57" i="3"/>
  <c r="J57" i="3"/>
  <c r="B56" i="3"/>
  <c r="C57" i="3"/>
  <c r="K57" i="3"/>
  <c r="D57" i="3"/>
  <c r="L57" i="3"/>
  <c r="E57" i="3"/>
  <c r="M57" i="3"/>
  <c r="F57" i="3"/>
  <c r="N57" i="3"/>
  <c r="I57" i="3"/>
  <c r="B40" i="10"/>
  <c r="C41" i="10"/>
  <c r="E41" i="10" l="1"/>
  <c r="AJ2" i="13"/>
  <c r="E2" i="13"/>
  <c r="F3" i="13"/>
  <c r="E9" i="10"/>
  <c r="D25" i="10"/>
  <c r="D41" i="10"/>
  <c r="N104" i="34"/>
  <c r="M107" i="34"/>
  <c r="M111" i="34"/>
  <c r="M106" i="34"/>
  <c r="M110" i="34"/>
  <c r="M105" i="34"/>
  <c r="M109" i="34"/>
  <c r="M113" i="34"/>
  <c r="M108" i="34"/>
  <c r="M112" i="34"/>
  <c r="E8" i="3"/>
  <c r="M8" i="3"/>
  <c r="B7" i="3"/>
  <c r="H8" i="3"/>
  <c r="I8" i="3"/>
  <c r="D8" i="3"/>
  <c r="L8" i="3"/>
  <c r="F8" i="3"/>
  <c r="G8" i="3"/>
  <c r="K8" i="3"/>
  <c r="N8" i="3"/>
  <c r="C8" i="3"/>
  <c r="J8" i="3"/>
  <c r="B39" i="3"/>
  <c r="E40" i="3"/>
  <c r="M40" i="3"/>
  <c r="F40" i="3"/>
  <c r="N40" i="3"/>
  <c r="H40" i="3"/>
  <c r="I40" i="3"/>
  <c r="J40" i="3"/>
  <c r="C40" i="3"/>
  <c r="K40" i="3"/>
  <c r="D40" i="3"/>
  <c r="L40" i="3"/>
  <c r="G40" i="3"/>
  <c r="B71" i="10"/>
  <c r="C72" i="10"/>
  <c r="C56" i="10"/>
  <c r="B55" i="10"/>
  <c r="E25" i="10"/>
  <c r="B39" i="10"/>
  <c r="C40" i="10"/>
  <c r="B7" i="10"/>
  <c r="C8" i="10"/>
  <c r="B88" i="10"/>
  <c r="B104" i="10"/>
  <c r="C89" i="10"/>
  <c r="C56" i="3"/>
  <c r="K56" i="3"/>
  <c r="D56" i="3"/>
  <c r="L56" i="3"/>
  <c r="F56" i="3"/>
  <c r="N56" i="3"/>
  <c r="G56" i="3"/>
  <c r="B55" i="3"/>
  <c r="H56" i="3"/>
  <c r="I56" i="3"/>
  <c r="J56" i="3"/>
  <c r="E56" i="3"/>
  <c r="M56" i="3"/>
  <c r="D9" i="10"/>
  <c r="C24" i="3"/>
  <c r="K24" i="3"/>
  <c r="F24" i="3"/>
  <c r="N24" i="3"/>
  <c r="G24" i="3"/>
  <c r="B23" i="3"/>
  <c r="J24" i="3"/>
  <c r="L24" i="3"/>
  <c r="M24" i="3"/>
  <c r="D24" i="3"/>
  <c r="E24" i="3"/>
  <c r="H24" i="3"/>
  <c r="I24" i="3"/>
  <c r="D57" i="10"/>
  <c r="D73" i="10"/>
  <c r="G89" i="3"/>
  <c r="H89" i="3"/>
  <c r="J89" i="3"/>
  <c r="C89" i="3"/>
  <c r="K89" i="3"/>
  <c r="B104" i="3"/>
  <c r="D89" i="3"/>
  <c r="L89" i="3"/>
  <c r="E89" i="3"/>
  <c r="M89" i="3"/>
  <c r="B88" i="3"/>
  <c r="F89" i="3"/>
  <c r="N89" i="3"/>
  <c r="I89" i="3"/>
  <c r="I73" i="3"/>
  <c r="J73" i="3"/>
  <c r="D73" i="3"/>
  <c r="L73" i="3"/>
  <c r="E73" i="3"/>
  <c r="M73" i="3"/>
  <c r="F73" i="3"/>
  <c r="N73" i="3"/>
  <c r="G73" i="3"/>
  <c r="H73" i="3"/>
  <c r="C73" i="3"/>
  <c r="K73" i="3"/>
  <c r="B72" i="3"/>
  <c r="E57" i="10"/>
  <c r="E73" i="10"/>
  <c r="B23" i="10"/>
  <c r="C24" i="10"/>
  <c r="E17" i="13"/>
  <c r="F32" i="13"/>
  <c r="F47" i="13" s="1"/>
  <c r="F62" i="13" s="1"/>
  <c r="D40" i="10" l="1"/>
  <c r="AI2" i="13"/>
  <c r="E3" i="13"/>
  <c r="E56" i="10"/>
  <c r="D56" i="10"/>
  <c r="C39" i="10"/>
  <c r="B38" i="10"/>
  <c r="B87" i="3"/>
  <c r="C88" i="3"/>
  <c r="K88" i="3"/>
  <c r="D88" i="3"/>
  <c r="L88" i="3"/>
  <c r="F88" i="3"/>
  <c r="N88" i="3"/>
  <c r="G88" i="3"/>
  <c r="H88" i="3"/>
  <c r="I88" i="3"/>
  <c r="J88" i="3"/>
  <c r="E88" i="3"/>
  <c r="M88" i="3"/>
  <c r="D24" i="10"/>
  <c r="G55" i="3"/>
  <c r="H55" i="3"/>
  <c r="J55" i="3"/>
  <c r="C55" i="3"/>
  <c r="K55" i="3"/>
  <c r="D55" i="3"/>
  <c r="L55" i="3"/>
  <c r="B54" i="3"/>
  <c r="E55" i="3"/>
  <c r="M55" i="3"/>
  <c r="F55" i="3"/>
  <c r="N55" i="3"/>
  <c r="I55" i="3"/>
  <c r="B54" i="10"/>
  <c r="C55" i="10"/>
  <c r="I39" i="3"/>
  <c r="B38" i="3"/>
  <c r="J39" i="3"/>
  <c r="D39" i="3"/>
  <c r="L39" i="3"/>
  <c r="E39" i="3"/>
  <c r="M39" i="3"/>
  <c r="F39" i="3"/>
  <c r="N39" i="3"/>
  <c r="G39" i="3"/>
  <c r="H39" i="3"/>
  <c r="C39" i="3"/>
  <c r="K39" i="3"/>
  <c r="D8" i="10"/>
  <c r="C104" i="10"/>
  <c r="B103" i="10"/>
  <c r="B119" i="10"/>
  <c r="E40" i="10"/>
  <c r="E8" i="10"/>
  <c r="B87" i="10"/>
  <c r="C88" i="10"/>
  <c r="E72" i="3"/>
  <c r="M72" i="3"/>
  <c r="F72" i="3"/>
  <c r="N72" i="3"/>
  <c r="B71" i="3"/>
  <c r="H72" i="3"/>
  <c r="I72" i="3"/>
  <c r="J72" i="3"/>
  <c r="C72" i="3"/>
  <c r="K72" i="3"/>
  <c r="D72" i="3"/>
  <c r="L72" i="3"/>
  <c r="G72" i="3"/>
  <c r="E89" i="10"/>
  <c r="D72" i="10"/>
  <c r="I7" i="3"/>
  <c r="B6" i="3"/>
  <c r="D7" i="3"/>
  <c r="L7" i="3"/>
  <c r="E7" i="3"/>
  <c r="M7" i="3"/>
  <c r="H7" i="3"/>
  <c r="C7" i="3"/>
  <c r="G7" i="3"/>
  <c r="J7" i="3"/>
  <c r="K7" i="3"/>
  <c r="N7" i="3"/>
  <c r="F7" i="3"/>
  <c r="I104" i="3"/>
  <c r="J104" i="3"/>
  <c r="D104" i="3"/>
  <c r="L104" i="3"/>
  <c r="E104" i="3"/>
  <c r="M104" i="3"/>
  <c r="B103" i="3"/>
  <c r="F104" i="3"/>
  <c r="N104" i="3"/>
  <c r="G104" i="3"/>
  <c r="H104" i="3"/>
  <c r="C104" i="3"/>
  <c r="K104" i="3"/>
  <c r="B119" i="3"/>
  <c r="E32" i="13"/>
  <c r="E47" i="13" s="1"/>
  <c r="E62" i="13" s="1"/>
  <c r="E72" i="10"/>
  <c r="E24" i="10"/>
  <c r="B70" i="10"/>
  <c r="C71" i="10"/>
  <c r="D89" i="10"/>
  <c r="B22" i="3"/>
  <c r="G23" i="3"/>
  <c r="J23" i="3"/>
  <c r="C23" i="3"/>
  <c r="K23" i="3"/>
  <c r="F23" i="3"/>
  <c r="N23" i="3"/>
  <c r="H23" i="3"/>
  <c r="I23" i="3"/>
  <c r="M23" i="3"/>
  <c r="D23" i="3"/>
  <c r="E23" i="3"/>
  <c r="L23" i="3"/>
  <c r="B6" i="10"/>
  <c r="C7" i="10"/>
  <c r="B22" i="10"/>
  <c r="C23" i="10"/>
  <c r="N108" i="34"/>
  <c r="N112" i="34"/>
  <c r="N107" i="34"/>
  <c r="N111" i="34"/>
  <c r="N106" i="34"/>
  <c r="N110" i="34"/>
  <c r="N105" i="34"/>
  <c r="N109" i="34"/>
  <c r="N113" i="34"/>
  <c r="E88" i="10" l="1"/>
  <c r="AH2" i="13"/>
  <c r="D55" i="10"/>
  <c r="D23" i="10"/>
  <c r="E23" i="10"/>
  <c r="E103" i="3"/>
  <c r="M103" i="3"/>
  <c r="F103" i="3"/>
  <c r="N103" i="3"/>
  <c r="H103" i="3"/>
  <c r="I103" i="3"/>
  <c r="J103" i="3"/>
  <c r="B102" i="3"/>
  <c r="C103" i="3"/>
  <c r="K103" i="3"/>
  <c r="D103" i="3"/>
  <c r="L103" i="3"/>
  <c r="G103" i="3"/>
  <c r="D71" i="10"/>
  <c r="B102" i="10"/>
  <c r="C103" i="10"/>
  <c r="C119" i="3"/>
  <c r="K119" i="3"/>
  <c r="B135" i="3"/>
  <c r="D119" i="3"/>
  <c r="L119" i="3"/>
  <c r="B118" i="3"/>
  <c r="F119" i="3"/>
  <c r="N119" i="3"/>
  <c r="G119" i="3"/>
  <c r="H119" i="3"/>
  <c r="I119" i="3"/>
  <c r="J119" i="3"/>
  <c r="E119" i="3"/>
  <c r="M119" i="3"/>
  <c r="D7" i="10"/>
  <c r="C54" i="10"/>
  <c r="B53" i="10"/>
  <c r="D88" i="10"/>
  <c r="C54" i="3"/>
  <c r="K54" i="3"/>
  <c r="D54" i="3"/>
  <c r="L54" i="3"/>
  <c r="F54" i="3"/>
  <c r="N54" i="3"/>
  <c r="G54" i="3"/>
  <c r="H54" i="3"/>
  <c r="I54" i="3"/>
  <c r="B53" i="3"/>
  <c r="J54" i="3"/>
  <c r="E54" i="3"/>
  <c r="M54" i="3"/>
  <c r="C22" i="3"/>
  <c r="K22" i="3"/>
  <c r="F22" i="3"/>
  <c r="N22" i="3"/>
  <c r="G22" i="3"/>
  <c r="J22" i="3"/>
  <c r="D22" i="3"/>
  <c r="E22" i="3"/>
  <c r="I22" i="3"/>
  <c r="B21" i="3"/>
  <c r="L22" i="3"/>
  <c r="M22" i="3"/>
  <c r="H22" i="3"/>
  <c r="E7" i="10"/>
  <c r="E6" i="3"/>
  <c r="M6" i="3"/>
  <c r="H6" i="3"/>
  <c r="B5" i="3"/>
  <c r="I6" i="3"/>
  <c r="D6" i="3"/>
  <c r="L6" i="3"/>
  <c r="N6" i="3"/>
  <c r="C6" i="3"/>
  <c r="F6" i="3"/>
  <c r="G6" i="3"/>
  <c r="J6" i="3"/>
  <c r="K6" i="3"/>
  <c r="B21" i="10"/>
  <c r="C22" i="10"/>
  <c r="E71" i="10"/>
  <c r="D104" i="10"/>
  <c r="B86" i="10"/>
  <c r="C87" i="10"/>
  <c r="D39" i="10"/>
  <c r="E55" i="10"/>
  <c r="G87" i="3"/>
  <c r="B86" i="3"/>
  <c r="H87" i="3"/>
  <c r="J87" i="3"/>
  <c r="C87" i="3"/>
  <c r="K87" i="3"/>
  <c r="D87" i="3"/>
  <c r="L87" i="3"/>
  <c r="E87" i="3"/>
  <c r="M87" i="3"/>
  <c r="F87" i="3"/>
  <c r="N87" i="3"/>
  <c r="I87" i="3"/>
  <c r="B134" i="10"/>
  <c r="C119" i="10"/>
  <c r="B118" i="10"/>
  <c r="B5" i="10"/>
  <c r="C6" i="10"/>
  <c r="B69" i="10"/>
  <c r="C70" i="10"/>
  <c r="E104" i="10"/>
  <c r="E39" i="10"/>
  <c r="B37" i="10"/>
  <c r="C38" i="10"/>
  <c r="I71" i="3"/>
  <c r="J71" i="3"/>
  <c r="D71" i="3"/>
  <c r="L71" i="3"/>
  <c r="B70" i="3"/>
  <c r="E71" i="3"/>
  <c r="M71" i="3"/>
  <c r="F71" i="3"/>
  <c r="N71" i="3"/>
  <c r="G71" i="3"/>
  <c r="H71" i="3"/>
  <c r="C71" i="3"/>
  <c r="K71" i="3"/>
  <c r="E38" i="3"/>
  <c r="M38" i="3"/>
  <c r="F38" i="3"/>
  <c r="N38" i="3"/>
  <c r="H38" i="3"/>
  <c r="I38" i="3"/>
  <c r="J38" i="3"/>
  <c r="C38" i="3"/>
  <c r="K38" i="3"/>
  <c r="D38" i="3"/>
  <c r="L38" i="3"/>
  <c r="G38" i="3"/>
  <c r="B37" i="3"/>
  <c r="E103" i="10" l="1"/>
  <c r="AG2" i="13"/>
  <c r="D38" i="10"/>
  <c r="D87" i="10"/>
  <c r="E6" i="10"/>
  <c r="B85" i="10"/>
  <c r="C86" i="10"/>
  <c r="E38" i="10"/>
  <c r="E87" i="10"/>
  <c r="D22" i="10"/>
  <c r="G118" i="3"/>
  <c r="H118" i="3"/>
  <c r="J118" i="3"/>
  <c r="B117" i="3"/>
  <c r="C118" i="3"/>
  <c r="K118" i="3"/>
  <c r="D118" i="3"/>
  <c r="L118" i="3"/>
  <c r="E118" i="3"/>
  <c r="M118" i="3"/>
  <c r="F118" i="3"/>
  <c r="N118" i="3"/>
  <c r="I118" i="3"/>
  <c r="D70" i="10"/>
  <c r="B68" i="10"/>
  <c r="C69" i="10"/>
  <c r="E22" i="10"/>
  <c r="E54" i="10"/>
  <c r="D54" i="10"/>
  <c r="I37" i="3"/>
  <c r="J37" i="3"/>
  <c r="B36" i="3"/>
  <c r="D37" i="3"/>
  <c r="L37" i="3"/>
  <c r="E37" i="3"/>
  <c r="M37" i="3"/>
  <c r="F37" i="3"/>
  <c r="N37" i="3"/>
  <c r="G37" i="3"/>
  <c r="H37" i="3"/>
  <c r="C37" i="3"/>
  <c r="K37" i="3"/>
  <c r="E70" i="10"/>
  <c r="C86" i="3"/>
  <c r="K86" i="3"/>
  <c r="D86" i="3"/>
  <c r="L86" i="3"/>
  <c r="F86" i="3"/>
  <c r="N86" i="3"/>
  <c r="G86" i="3"/>
  <c r="H86" i="3"/>
  <c r="I86" i="3"/>
  <c r="J86" i="3"/>
  <c r="B85" i="3"/>
  <c r="E86" i="3"/>
  <c r="M86" i="3"/>
  <c r="B52" i="3"/>
  <c r="G53" i="3"/>
  <c r="H53" i="3"/>
  <c r="J53" i="3"/>
  <c r="C53" i="3"/>
  <c r="K53" i="3"/>
  <c r="D53" i="3"/>
  <c r="L53" i="3"/>
  <c r="E53" i="3"/>
  <c r="M53" i="3"/>
  <c r="F53" i="3"/>
  <c r="N53" i="3"/>
  <c r="I53" i="3"/>
  <c r="E119" i="10"/>
  <c r="D119" i="10"/>
  <c r="C37" i="10"/>
  <c r="B36" i="10"/>
  <c r="B133" i="10"/>
  <c r="B149" i="10"/>
  <c r="C134" i="10"/>
  <c r="E70" i="3"/>
  <c r="M70" i="3"/>
  <c r="F70" i="3"/>
  <c r="N70" i="3"/>
  <c r="H70" i="3"/>
  <c r="I70" i="3"/>
  <c r="B69" i="3"/>
  <c r="J70" i="3"/>
  <c r="C70" i="3"/>
  <c r="K70" i="3"/>
  <c r="D70" i="3"/>
  <c r="L70" i="3"/>
  <c r="G70" i="3"/>
  <c r="B4" i="10"/>
  <c r="C4" i="10" s="1"/>
  <c r="C5" i="10"/>
  <c r="B20" i="10"/>
  <c r="C21" i="10"/>
  <c r="D6" i="10"/>
  <c r="E135" i="3"/>
  <c r="M135" i="3"/>
  <c r="B134" i="3"/>
  <c r="F135" i="3"/>
  <c r="N135" i="3"/>
  <c r="H135" i="3"/>
  <c r="I135" i="3"/>
  <c r="J135" i="3"/>
  <c r="C135" i="3"/>
  <c r="K135" i="3"/>
  <c r="B150" i="3"/>
  <c r="D135" i="3"/>
  <c r="L135" i="3"/>
  <c r="G135" i="3"/>
  <c r="D103" i="10"/>
  <c r="B117" i="10"/>
  <c r="C118" i="10"/>
  <c r="I5" i="3"/>
  <c r="D5" i="3"/>
  <c r="L5" i="3"/>
  <c r="E5" i="3"/>
  <c r="M5" i="3"/>
  <c r="H5" i="3"/>
  <c r="J5" i="3"/>
  <c r="B4" i="3"/>
  <c r="K5" i="3"/>
  <c r="C5" i="3"/>
  <c r="F5" i="3"/>
  <c r="G5" i="3"/>
  <c r="N5" i="3"/>
  <c r="G21" i="3"/>
  <c r="J21" i="3"/>
  <c r="C21" i="3"/>
  <c r="K21" i="3"/>
  <c r="F21" i="3"/>
  <c r="N21" i="3"/>
  <c r="E21" i="3"/>
  <c r="H21" i="3"/>
  <c r="B20" i="3"/>
  <c r="I21" i="3"/>
  <c r="L21" i="3"/>
  <c r="M21" i="3"/>
  <c r="D21" i="3"/>
  <c r="B52" i="10"/>
  <c r="C53" i="10"/>
  <c r="I102" i="3"/>
  <c r="J102" i="3"/>
  <c r="D102" i="3"/>
  <c r="L102" i="3"/>
  <c r="E102" i="3"/>
  <c r="M102" i="3"/>
  <c r="F102" i="3"/>
  <c r="N102" i="3"/>
  <c r="G102" i="3"/>
  <c r="B101" i="3"/>
  <c r="H102" i="3"/>
  <c r="C102" i="3"/>
  <c r="K102" i="3"/>
  <c r="C102" i="10"/>
  <c r="B101" i="10"/>
  <c r="E102" i="10" l="1"/>
  <c r="AF2" i="13"/>
  <c r="D102" i="10"/>
  <c r="E21" i="10"/>
  <c r="E5" i="10"/>
  <c r="E134" i="10"/>
  <c r="D86" i="10"/>
  <c r="E86" i="10"/>
  <c r="E118" i="10"/>
  <c r="C20" i="10"/>
  <c r="B19" i="10"/>
  <c r="C19" i="10" s="1"/>
  <c r="E69" i="10"/>
  <c r="E53" i="10"/>
  <c r="I69" i="3"/>
  <c r="J69" i="3"/>
  <c r="D69" i="3"/>
  <c r="L69" i="3"/>
  <c r="E69" i="3"/>
  <c r="M69" i="3"/>
  <c r="F69" i="3"/>
  <c r="N69" i="3"/>
  <c r="B68" i="3"/>
  <c r="G69" i="3"/>
  <c r="H69" i="3"/>
  <c r="C69" i="3"/>
  <c r="K69" i="3"/>
  <c r="C149" i="10"/>
  <c r="B148" i="10"/>
  <c r="B165" i="10"/>
  <c r="B100" i="3"/>
  <c r="E101" i="3"/>
  <c r="M101" i="3"/>
  <c r="F101" i="3"/>
  <c r="N101" i="3"/>
  <c r="H101" i="3"/>
  <c r="I101" i="3"/>
  <c r="J101" i="3"/>
  <c r="C101" i="3"/>
  <c r="K101" i="3"/>
  <c r="D101" i="3"/>
  <c r="L101" i="3"/>
  <c r="G101" i="3"/>
  <c r="B100" i="10"/>
  <c r="C101" i="10"/>
  <c r="D134" i="10"/>
  <c r="B132" i="10"/>
  <c r="C133" i="10"/>
  <c r="C20" i="3"/>
  <c r="K20" i="3"/>
  <c r="B19" i="3"/>
  <c r="F20" i="3"/>
  <c r="N20" i="3"/>
  <c r="G20" i="3"/>
  <c r="J20" i="3"/>
  <c r="L20" i="3"/>
  <c r="M20" i="3"/>
  <c r="D20" i="3"/>
  <c r="E20" i="3"/>
  <c r="H20" i="3"/>
  <c r="I20" i="3"/>
  <c r="B51" i="10"/>
  <c r="C52" i="10"/>
  <c r="D21" i="10"/>
  <c r="D5" i="10"/>
  <c r="G150" i="3"/>
  <c r="H150" i="3"/>
  <c r="J150" i="3"/>
  <c r="C150" i="3"/>
  <c r="K150" i="3"/>
  <c r="B165" i="3"/>
  <c r="D150" i="3"/>
  <c r="L150" i="3"/>
  <c r="E150" i="3"/>
  <c r="M150" i="3"/>
  <c r="B149" i="3"/>
  <c r="F150" i="3"/>
  <c r="N150" i="3"/>
  <c r="I150" i="3"/>
  <c r="I134" i="3"/>
  <c r="J134" i="3"/>
  <c r="D134" i="3"/>
  <c r="L134" i="3"/>
  <c r="E134" i="3"/>
  <c r="M134" i="3"/>
  <c r="F134" i="3"/>
  <c r="N134" i="3"/>
  <c r="G134" i="3"/>
  <c r="H134" i="3"/>
  <c r="C134" i="3"/>
  <c r="K134" i="3"/>
  <c r="B133" i="3"/>
  <c r="B35" i="10"/>
  <c r="C36" i="10"/>
  <c r="C52" i="3"/>
  <c r="K52" i="3"/>
  <c r="B51" i="3"/>
  <c r="D52" i="3"/>
  <c r="L52" i="3"/>
  <c r="F52" i="3"/>
  <c r="N52" i="3"/>
  <c r="G52" i="3"/>
  <c r="H52" i="3"/>
  <c r="I52" i="3"/>
  <c r="J52" i="3"/>
  <c r="E52" i="3"/>
  <c r="M52" i="3"/>
  <c r="D37" i="10"/>
  <c r="B67" i="10"/>
  <c r="C68" i="10"/>
  <c r="D118" i="10"/>
  <c r="E36" i="3"/>
  <c r="M36" i="3"/>
  <c r="F36" i="3"/>
  <c r="N36" i="3"/>
  <c r="H36" i="3"/>
  <c r="B35" i="3"/>
  <c r="I36" i="3"/>
  <c r="J36" i="3"/>
  <c r="C36" i="3"/>
  <c r="K36" i="3"/>
  <c r="D36" i="3"/>
  <c r="L36" i="3"/>
  <c r="G36" i="3"/>
  <c r="E4" i="3"/>
  <c r="M4" i="3"/>
  <c r="G4" i="3"/>
  <c r="H4" i="3"/>
  <c r="I4" i="3"/>
  <c r="C4" i="3"/>
  <c r="K4" i="3"/>
  <c r="D4" i="3"/>
  <c r="L4" i="3"/>
  <c r="J4" i="3"/>
  <c r="N4" i="3"/>
  <c r="F4" i="3"/>
  <c r="D69" i="10"/>
  <c r="D53" i="10"/>
  <c r="E37" i="10"/>
  <c r="B116" i="10"/>
  <c r="C117" i="10"/>
  <c r="G85" i="3"/>
  <c r="H85" i="3"/>
  <c r="B84" i="3"/>
  <c r="J85" i="3"/>
  <c r="C85" i="3"/>
  <c r="K85" i="3"/>
  <c r="D85" i="3"/>
  <c r="L85" i="3"/>
  <c r="E85" i="3"/>
  <c r="M85" i="3"/>
  <c r="F85" i="3"/>
  <c r="N85" i="3"/>
  <c r="I85" i="3"/>
  <c r="C117" i="3"/>
  <c r="K117" i="3"/>
  <c r="D117" i="3"/>
  <c r="L117" i="3"/>
  <c r="F117" i="3"/>
  <c r="N117" i="3"/>
  <c r="G117" i="3"/>
  <c r="B116" i="3"/>
  <c r="H117" i="3"/>
  <c r="I117" i="3"/>
  <c r="J117" i="3"/>
  <c r="M117" i="3"/>
  <c r="E117" i="3"/>
  <c r="C85" i="10"/>
  <c r="B84" i="10"/>
  <c r="D117" i="10" l="1"/>
  <c r="AE2" i="13"/>
  <c r="E117" i="10"/>
  <c r="D85" i="10"/>
  <c r="E149" i="10"/>
  <c r="G116" i="3"/>
  <c r="H116" i="3"/>
  <c r="J116" i="3"/>
  <c r="C116" i="3"/>
  <c r="K116" i="3"/>
  <c r="D116" i="3"/>
  <c r="L116" i="3"/>
  <c r="B115" i="3"/>
  <c r="E116" i="3"/>
  <c r="M116" i="3"/>
  <c r="F116" i="3"/>
  <c r="N116" i="3"/>
  <c r="I116" i="3"/>
  <c r="D36" i="10"/>
  <c r="D52" i="10"/>
  <c r="D20" i="10"/>
  <c r="B83" i="10"/>
  <c r="C84" i="10"/>
  <c r="E85" i="10"/>
  <c r="E52" i="10"/>
  <c r="G51" i="3"/>
  <c r="H51" i="3"/>
  <c r="J51" i="3"/>
  <c r="C51" i="3"/>
  <c r="K51" i="3"/>
  <c r="D51" i="3"/>
  <c r="L51" i="3"/>
  <c r="E51" i="3"/>
  <c r="M51" i="3"/>
  <c r="F51" i="3"/>
  <c r="N51" i="3"/>
  <c r="I51" i="3"/>
  <c r="B50" i="3"/>
  <c r="E133" i="10"/>
  <c r="D101" i="10"/>
  <c r="D68" i="10"/>
  <c r="D4" i="10"/>
  <c r="B148" i="3"/>
  <c r="C149" i="3"/>
  <c r="K149" i="3"/>
  <c r="D149" i="3"/>
  <c r="L149" i="3"/>
  <c r="F149" i="3"/>
  <c r="N149" i="3"/>
  <c r="G149" i="3"/>
  <c r="H149" i="3"/>
  <c r="I149" i="3"/>
  <c r="J149" i="3"/>
  <c r="E149" i="3"/>
  <c r="M149" i="3"/>
  <c r="D133" i="10"/>
  <c r="C84" i="3"/>
  <c r="K84" i="3"/>
  <c r="D84" i="3"/>
  <c r="L84" i="3"/>
  <c r="F84" i="3"/>
  <c r="N84" i="3"/>
  <c r="B83" i="3"/>
  <c r="G84" i="3"/>
  <c r="H84" i="3"/>
  <c r="I84" i="3"/>
  <c r="J84" i="3"/>
  <c r="M84" i="3"/>
  <c r="E84" i="3"/>
  <c r="D149" i="10"/>
  <c r="E68" i="10"/>
  <c r="E133" i="3"/>
  <c r="M133" i="3"/>
  <c r="F133" i="3"/>
  <c r="N133" i="3"/>
  <c r="B132" i="3"/>
  <c r="H133" i="3"/>
  <c r="I133" i="3"/>
  <c r="J133" i="3"/>
  <c r="C133" i="3"/>
  <c r="K133" i="3"/>
  <c r="D133" i="3"/>
  <c r="L133" i="3"/>
  <c r="G133" i="3"/>
  <c r="B99" i="10"/>
  <c r="C100" i="10"/>
  <c r="E36" i="10"/>
  <c r="E20" i="10"/>
  <c r="I100" i="3"/>
  <c r="B99" i="3"/>
  <c r="J100" i="3"/>
  <c r="D100" i="3"/>
  <c r="L100" i="3"/>
  <c r="E100" i="3"/>
  <c r="M100" i="3"/>
  <c r="F100" i="3"/>
  <c r="N100" i="3"/>
  <c r="G100" i="3"/>
  <c r="H100" i="3"/>
  <c r="C100" i="3"/>
  <c r="K100" i="3"/>
  <c r="B115" i="10"/>
  <c r="C116" i="10"/>
  <c r="I165" i="3"/>
  <c r="J165" i="3"/>
  <c r="D165" i="3"/>
  <c r="L165" i="3"/>
  <c r="E165" i="3"/>
  <c r="M165" i="3"/>
  <c r="B164" i="3"/>
  <c r="F165" i="3"/>
  <c r="N165" i="3"/>
  <c r="G165" i="3"/>
  <c r="H165" i="3"/>
  <c r="K165" i="3"/>
  <c r="B180" i="3"/>
  <c r="C165" i="3"/>
  <c r="C132" i="10"/>
  <c r="B131" i="10"/>
  <c r="E68" i="3"/>
  <c r="M68" i="3"/>
  <c r="F68" i="3"/>
  <c r="N68" i="3"/>
  <c r="H68" i="3"/>
  <c r="I68" i="3"/>
  <c r="J68" i="3"/>
  <c r="C68" i="3"/>
  <c r="K68" i="3"/>
  <c r="B67" i="3"/>
  <c r="D68" i="3"/>
  <c r="L68" i="3"/>
  <c r="G68" i="3"/>
  <c r="E4" i="10"/>
  <c r="B50" i="10"/>
  <c r="C51" i="10"/>
  <c r="E101" i="10"/>
  <c r="B164" i="10"/>
  <c r="B180" i="10"/>
  <c r="C165" i="10"/>
  <c r="I35" i="3"/>
  <c r="J35" i="3"/>
  <c r="D35" i="3"/>
  <c r="L35" i="3"/>
  <c r="E35" i="3"/>
  <c r="M35" i="3"/>
  <c r="B34" i="3"/>
  <c r="F35" i="3"/>
  <c r="N35" i="3"/>
  <c r="G35" i="3"/>
  <c r="H35" i="3"/>
  <c r="C35" i="3"/>
  <c r="K35" i="3"/>
  <c r="B147" i="10"/>
  <c r="C148" i="10"/>
  <c r="B34" i="10"/>
  <c r="C34" i="10" s="1"/>
  <c r="C35" i="10"/>
  <c r="C67" i="10"/>
  <c r="B66" i="10"/>
  <c r="G19" i="3"/>
  <c r="J19" i="3"/>
  <c r="C19" i="3"/>
  <c r="K19" i="3"/>
  <c r="F19" i="3"/>
  <c r="N19" i="3"/>
  <c r="H19" i="3"/>
  <c r="I19" i="3"/>
  <c r="M19" i="3"/>
  <c r="D19" i="3"/>
  <c r="E19" i="3"/>
  <c r="L19" i="3"/>
  <c r="E19" i="10" l="1"/>
  <c r="AD2" i="13"/>
  <c r="E116" i="10"/>
  <c r="D19" i="10"/>
  <c r="D35" i="10"/>
  <c r="E67" i="10"/>
  <c r="E148" i="10"/>
  <c r="C115" i="3"/>
  <c r="K115" i="3"/>
  <c r="D115" i="3"/>
  <c r="L115" i="3"/>
  <c r="F115" i="3"/>
  <c r="N115" i="3"/>
  <c r="G115" i="3"/>
  <c r="H115" i="3"/>
  <c r="I115" i="3"/>
  <c r="B114" i="3"/>
  <c r="J115" i="3"/>
  <c r="E115" i="3"/>
  <c r="M115" i="3"/>
  <c r="C180" i="3"/>
  <c r="K180" i="3"/>
  <c r="B196" i="3"/>
  <c r="D180" i="3"/>
  <c r="L180" i="3"/>
  <c r="B179" i="3"/>
  <c r="F180" i="3"/>
  <c r="N180" i="3"/>
  <c r="G180" i="3"/>
  <c r="H180" i="3"/>
  <c r="I180" i="3"/>
  <c r="J180" i="3"/>
  <c r="E180" i="3"/>
  <c r="M180" i="3"/>
  <c r="D100" i="10"/>
  <c r="I132" i="3"/>
  <c r="J132" i="3"/>
  <c r="D132" i="3"/>
  <c r="L132" i="3"/>
  <c r="B131" i="3"/>
  <c r="E132" i="3"/>
  <c r="M132" i="3"/>
  <c r="F132" i="3"/>
  <c r="N132" i="3"/>
  <c r="G132" i="3"/>
  <c r="H132" i="3"/>
  <c r="K132" i="3"/>
  <c r="C132" i="3"/>
  <c r="E51" i="10"/>
  <c r="E100" i="10"/>
  <c r="E84" i="10"/>
  <c r="D84" i="10"/>
  <c r="G148" i="3"/>
  <c r="B147" i="3"/>
  <c r="H148" i="3"/>
  <c r="J148" i="3"/>
  <c r="C148" i="3"/>
  <c r="K148" i="3"/>
  <c r="D148" i="3"/>
  <c r="L148" i="3"/>
  <c r="E148" i="3"/>
  <c r="M148" i="3"/>
  <c r="F148" i="3"/>
  <c r="N148" i="3"/>
  <c r="I148" i="3"/>
  <c r="D116" i="10"/>
  <c r="B65" i="10"/>
  <c r="C66" i="10"/>
  <c r="B49" i="10"/>
  <c r="C49" i="10" s="1"/>
  <c r="C50" i="10"/>
  <c r="E164" i="3"/>
  <c r="M164" i="3"/>
  <c r="F164" i="3"/>
  <c r="N164" i="3"/>
  <c r="H164" i="3"/>
  <c r="I164" i="3"/>
  <c r="J164" i="3"/>
  <c r="B163" i="3"/>
  <c r="C164" i="3"/>
  <c r="K164" i="3"/>
  <c r="D164" i="3"/>
  <c r="L164" i="3"/>
  <c r="G164" i="3"/>
  <c r="B98" i="10"/>
  <c r="C99" i="10"/>
  <c r="E34" i="3"/>
  <c r="M34" i="3"/>
  <c r="F34" i="3"/>
  <c r="N34" i="3"/>
  <c r="H34" i="3"/>
  <c r="I34" i="3"/>
  <c r="J34" i="3"/>
  <c r="C34" i="3"/>
  <c r="K34" i="3"/>
  <c r="D34" i="3"/>
  <c r="L34" i="3"/>
  <c r="G34" i="3"/>
  <c r="D67" i="10"/>
  <c r="D165" i="10"/>
  <c r="E99" i="3"/>
  <c r="M99" i="3"/>
  <c r="F99" i="3"/>
  <c r="N99" i="3"/>
  <c r="H99" i="3"/>
  <c r="I99" i="3"/>
  <c r="J99" i="3"/>
  <c r="C99" i="3"/>
  <c r="K99" i="3"/>
  <c r="D99" i="3"/>
  <c r="L99" i="3"/>
  <c r="G99" i="3"/>
  <c r="B98" i="3"/>
  <c r="D132" i="10"/>
  <c r="B114" i="10"/>
  <c r="C115" i="10"/>
  <c r="E35" i="10"/>
  <c r="B179" i="10"/>
  <c r="B195" i="10"/>
  <c r="C180" i="10"/>
  <c r="C147" i="10"/>
  <c r="B146" i="10"/>
  <c r="B163" i="10"/>
  <c r="C164" i="10"/>
  <c r="B66" i="3"/>
  <c r="I67" i="3"/>
  <c r="J67" i="3"/>
  <c r="D67" i="3"/>
  <c r="L67" i="3"/>
  <c r="E67" i="3"/>
  <c r="M67" i="3"/>
  <c r="F67" i="3"/>
  <c r="N67" i="3"/>
  <c r="G67" i="3"/>
  <c r="H67" i="3"/>
  <c r="C67" i="3"/>
  <c r="K67" i="3"/>
  <c r="E165" i="10"/>
  <c r="B130" i="10"/>
  <c r="C131" i="10"/>
  <c r="E132" i="10"/>
  <c r="G83" i="3"/>
  <c r="H83" i="3"/>
  <c r="J83" i="3"/>
  <c r="C83" i="3"/>
  <c r="K83" i="3"/>
  <c r="B82" i="3"/>
  <c r="D83" i="3"/>
  <c r="L83" i="3"/>
  <c r="E83" i="3"/>
  <c r="M83" i="3"/>
  <c r="F83" i="3"/>
  <c r="N83" i="3"/>
  <c r="I83" i="3"/>
  <c r="D51" i="10"/>
  <c r="D148" i="10"/>
  <c r="C50" i="3"/>
  <c r="K50" i="3"/>
  <c r="D50" i="3"/>
  <c r="L50" i="3"/>
  <c r="B49" i="3"/>
  <c r="F50" i="3"/>
  <c r="N50" i="3"/>
  <c r="G50" i="3"/>
  <c r="H50" i="3"/>
  <c r="I50" i="3"/>
  <c r="J50" i="3"/>
  <c r="M50" i="3"/>
  <c r="E50" i="3"/>
  <c r="C83" i="10"/>
  <c r="B82" i="10"/>
  <c r="AC2" i="13" l="1"/>
  <c r="E180" i="10"/>
  <c r="D34" i="10"/>
  <c r="G49" i="3"/>
  <c r="H49" i="3"/>
  <c r="J49" i="3"/>
  <c r="C49" i="3"/>
  <c r="K49" i="3"/>
  <c r="D49" i="3"/>
  <c r="L49" i="3"/>
  <c r="E49" i="3"/>
  <c r="M49" i="3"/>
  <c r="F49" i="3"/>
  <c r="N49" i="3"/>
  <c r="I49" i="3"/>
  <c r="E196" i="3"/>
  <c r="M196" i="3"/>
  <c r="B195" i="3"/>
  <c r="F196" i="3"/>
  <c r="N196" i="3"/>
  <c r="H196" i="3"/>
  <c r="I196" i="3"/>
  <c r="J196" i="3"/>
  <c r="C196" i="3"/>
  <c r="K196" i="3"/>
  <c r="B211" i="3"/>
  <c r="D196" i="3"/>
  <c r="L196" i="3"/>
  <c r="G196" i="3"/>
  <c r="D50" i="10"/>
  <c r="E66" i="10"/>
  <c r="B210" i="10"/>
  <c r="C195" i="10"/>
  <c r="B194" i="10"/>
  <c r="C147" i="3"/>
  <c r="K147" i="3"/>
  <c r="D147" i="3"/>
  <c r="L147" i="3"/>
  <c r="F147" i="3"/>
  <c r="N147" i="3"/>
  <c r="G147" i="3"/>
  <c r="H147" i="3"/>
  <c r="I147" i="3"/>
  <c r="J147" i="3"/>
  <c r="E147" i="3"/>
  <c r="M147" i="3"/>
  <c r="B146" i="3"/>
  <c r="D131" i="10"/>
  <c r="B178" i="10"/>
  <c r="C179" i="10"/>
  <c r="D99" i="10"/>
  <c r="E164" i="10"/>
  <c r="E131" i="10"/>
  <c r="D66" i="10"/>
  <c r="E50" i="10"/>
  <c r="I163" i="3"/>
  <c r="J163" i="3"/>
  <c r="D163" i="3"/>
  <c r="L163" i="3"/>
  <c r="E163" i="3"/>
  <c r="M163" i="3"/>
  <c r="F163" i="3"/>
  <c r="N163" i="3"/>
  <c r="G163" i="3"/>
  <c r="B162" i="3"/>
  <c r="H163" i="3"/>
  <c r="C163" i="3"/>
  <c r="K163" i="3"/>
  <c r="E66" i="3"/>
  <c r="M66" i="3"/>
  <c r="B65" i="3"/>
  <c r="F66" i="3"/>
  <c r="N66" i="3"/>
  <c r="H66" i="3"/>
  <c r="I66" i="3"/>
  <c r="J66" i="3"/>
  <c r="C66" i="3"/>
  <c r="K66" i="3"/>
  <c r="D66" i="3"/>
  <c r="L66" i="3"/>
  <c r="G66" i="3"/>
  <c r="E34" i="10"/>
  <c r="B97" i="10"/>
  <c r="C98" i="10"/>
  <c r="E83" i="10"/>
  <c r="I98" i="3"/>
  <c r="J98" i="3"/>
  <c r="B97" i="3"/>
  <c r="D98" i="3"/>
  <c r="L98" i="3"/>
  <c r="E98" i="3"/>
  <c r="M98" i="3"/>
  <c r="F98" i="3"/>
  <c r="N98" i="3"/>
  <c r="G98" i="3"/>
  <c r="H98" i="3"/>
  <c r="K98" i="3"/>
  <c r="C98" i="3"/>
  <c r="D83" i="10"/>
  <c r="C65" i="10"/>
  <c r="B64" i="10"/>
  <c r="C64" i="10" s="1"/>
  <c r="D147" i="10"/>
  <c r="B81" i="10"/>
  <c r="C82" i="10"/>
  <c r="C82" i="3"/>
  <c r="K82" i="3"/>
  <c r="D82" i="3"/>
  <c r="L82" i="3"/>
  <c r="F82" i="3"/>
  <c r="N82" i="3"/>
  <c r="G82" i="3"/>
  <c r="H82" i="3"/>
  <c r="B81" i="3"/>
  <c r="I82" i="3"/>
  <c r="J82" i="3"/>
  <c r="E82" i="3"/>
  <c r="M82" i="3"/>
  <c r="C130" i="10"/>
  <c r="B129" i="10"/>
  <c r="B162" i="10"/>
  <c r="C163" i="10"/>
  <c r="B113" i="10"/>
  <c r="C114" i="10"/>
  <c r="E99" i="10"/>
  <c r="G179" i="3"/>
  <c r="H179" i="3"/>
  <c r="J179" i="3"/>
  <c r="B178" i="3"/>
  <c r="C179" i="3"/>
  <c r="K179" i="3"/>
  <c r="D179" i="3"/>
  <c r="L179" i="3"/>
  <c r="E179" i="3"/>
  <c r="M179" i="3"/>
  <c r="F179" i="3"/>
  <c r="N179" i="3"/>
  <c r="I179" i="3"/>
  <c r="E115" i="10"/>
  <c r="D115" i="10"/>
  <c r="B145" i="10"/>
  <c r="C146" i="10"/>
  <c r="D164" i="10"/>
  <c r="B113" i="3"/>
  <c r="G114" i="3"/>
  <c r="H114" i="3"/>
  <c r="J114" i="3"/>
  <c r="C114" i="3"/>
  <c r="K114" i="3"/>
  <c r="D114" i="3"/>
  <c r="L114" i="3"/>
  <c r="E114" i="3"/>
  <c r="M114" i="3"/>
  <c r="F114" i="3"/>
  <c r="N114" i="3"/>
  <c r="I114" i="3"/>
  <c r="E147" i="10"/>
  <c r="E131" i="3"/>
  <c r="M131" i="3"/>
  <c r="F131" i="3"/>
  <c r="N131" i="3"/>
  <c r="H131" i="3"/>
  <c r="I131" i="3"/>
  <c r="B130" i="3"/>
  <c r="J131" i="3"/>
  <c r="C131" i="3"/>
  <c r="K131" i="3"/>
  <c r="D131" i="3"/>
  <c r="L131" i="3"/>
  <c r="G131" i="3"/>
  <c r="D180" i="10"/>
  <c r="D195" i="10" l="1"/>
  <c r="AB2" i="13"/>
  <c r="E130" i="10"/>
  <c r="E65" i="10"/>
  <c r="E146" i="10"/>
  <c r="B144" i="10"/>
  <c r="C145" i="10"/>
  <c r="D82" i="10"/>
  <c r="E114" i="10"/>
  <c r="C113" i="10"/>
  <c r="B112" i="10"/>
  <c r="D163" i="10"/>
  <c r="B193" i="10"/>
  <c r="C194" i="10"/>
  <c r="G211" i="3"/>
  <c r="H211" i="3"/>
  <c r="J211" i="3"/>
  <c r="C211" i="3"/>
  <c r="K211" i="3"/>
  <c r="B226" i="3"/>
  <c r="D211" i="3"/>
  <c r="L211" i="3"/>
  <c r="E211" i="3"/>
  <c r="M211" i="3"/>
  <c r="B210" i="3"/>
  <c r="F211" i="3"/>
  <c r="N211" i="3"/>
  <c r="I211" i="3"/>
  <c r="I195" i="3"/>
  <c r="J195" i="3"/>
  <c r="D195" i="3"/>
  <c r="L195" i="3"/>
  <c r="E195" i="3"/>
  <c r="M195" i="3"/>
  <c r="F195" i="3"/>
  <c r="N195" i="3"/>
  <c r="G195" i="3"/>
  <c r="H195" i="3"/>
  <c r="C195" i="3"/>
  <c r="K195" i="3"/>
  <c r="B194" i="3"/>
  <c r="I130" i="3"/>
  <c r="J130" i="3"/>
  <c r="D130" i="3"/>
  <c r="L130" i="3"/>
  <c r="E130" i="3"/>
  <c r="M130" i="3"/>
  <c r="F130" i="3"/>
  <c r="N130" i="3"/>
  <c r="B129" i="3"/>
  <c r="G130" i="3"/>
  <c r="H130" i="3"/>
  <c r="C130" i="3"/>
  <c r="K130" i="3"/>
  <c r="E82" i="10"/>
  <c r="G81" i="3"/>
  <c r="H81" i="3"/>
  <c r="J81" i="3"/>
  <c r="C81" i="3"/>
  <c r="K81" i="3"/>
  <c r="D81" i="3"/>
  <c r="L81" i="3"/>
  <c r="E81" i="3"/>
  <c r="M81" i="3"/>
  <c r="B80" i="3"/>
  <c r="F81" i="3"/>
  <c r="N81" i="3"/>
  <c r="I81" i="3"/>
  <c r="D98" i="10"/>
  <c r="B161" i="3"/>
  <c r="E162" i="3"/>
  <c r="M162" i="3"/>
  <c r="F162" i="3"/>
  <c r="N162" i="3"/>
  <c r="H162" i="3"/>
  <c r="I162" i="3"/>
  <c r="J162" i="3"/>
  <c r="C162" i="3"/>
  <c r="K162" i="3"/>
  <c r="D162" i="3"/>
  <c r="L162" i="3"/>
  <c r="G162" i="3"/>
  <c r="E163" i="10"/>
  <c r="C178" i="10"/>
  <c r="B177" i="10"/>
  <c r="D49" i="10"/>
  <c r="B96" i="10"/>
  <c r="C97" i="10"/>
  <c r="C178" i="3"/>
  <c r="K178" i="3"/>
  <c r="D178" i="3"/>
  <c r="L178" i="3"/>
  <c r="F178" i="3"/>
  <c r="N178" i="3"/>
  <c r="G178" i="3"/>
  <c r="B177" i="3"/>
  <c r="H178" i="3"/>
  <c r="I178" i="3"/>
  <c r="J178" i="3"/>
  <c r="E178" i="3"/>
  <c r="M178" i="3"/>
  <c r="B161" i="10"/>
  <c r="C162" i="10"/>
  <c r="E97" i="3"/>
  <c r="M97" i="3"/>
  <c r="F97" i="3"/>
  <c r="N97" i="3"/>
  <c r="H97" i="3"/>
  <c r="B96" i="3"/>
  <c r="I97" i="3"/>
  <c r="J97" i="3"/>
  <c r="C97" i="3"/>
  <c r="K97" i="3"/>
  <c r="D97" i="3"/>
  <c r="L97" i="3"/>
  <c r="G97" i="3"/>
  <c r="B209" i="10"/>
  <c r="B225" i="10"/>
  <c r="C210" i="10"/>
  <c r="D179" i="10"/>
  <c r="D130" i="10"/>
  <c r="C113" i="3"/>
  <c r="K113" i="3"/>
  <c r="B112" i="3"/>
  <c r="D113" i="3"/>
  <c r="L113" i="3"/>
  <c r="F113" i="3"/>
  <c r="N113" i="3"/>
  <c r="G113" i="3"/>
  <c r="H113" i="3"/>
  <c r="I113" i="3"/>
  <c r="J113" i="3"/>
  <c r="E113" i="3"/>
  <c r="M113" i="3"/>
  <c r="E179" i="10"/>
  <c r="B128" i="10"/>
  <c r="C129" i="10"/>
  <c r="B80" i="10"/>
  <c r="C80" i="10" s="1"/>
  <c r="C81" i="10"/>
  <c r="E98" i="10"/>
  <c r="D65" i="10"/>
  <c r="I65" i="3"/>
  <c r="J65" i="3"/>
  <c r="D65" i="3"/>
  <c r="L65" i="3"/>
  <c r="E65" i="3"/>
  <c r="M65" i="3"/>
  <c r="F65" i="3"/>
  <c r="N65" i="3"/>
  <c r="G65" i="3"/>
  <c r="H65" i="3"/>
  <c r="K65" i="3"/>
  <c r="C65" i="3"/>
  <c r="G146" i="3"/>
  <c r="H146" i="3"/>
  <c r="B145" i="3"/>
  <c r="J146" i="3"/>
  <c r="C146" i="3"/>
  <c r="K146" i="3"/>
  <c r="D146" i="3"/>
  <c r="L146" i="3"/>
  <c r="E146" i="3"/>
  <c r="M146" i="3"/>
  <c r="F146" i="3"/>
  <c r="N146" i="3"/>
  <c r="I146" i="3"/>
  <c r="E195" i="10"/>
  <c r="E49" i="10"/>
  <c r="D114" i="10"/>
  <c r="D146" i="10"/>
  <c r="D162" i="10" l="1"/>
  <c r="AA2" i="13"/>
  <c r="E194" i="10"/>
  <c r="E145" i="10"/>
  <c r="D113" i="10"/>
  <c r="E162" i="10"/>
  <c r="D81" i="10"/>
  <c r="D210" i="10"/>
  <c r="B208" i="10"/>
  <c r="C209" i="10"/>
  <c r="B192" i="10"/>
  <c r="C193" i="10"/>
  <c r="C145" i="3"/>
  <c r="K145" i="3"/>
  <c r="D145" i="3"/>
  <c r="L145" i="3"/>
  <c r="F145" i="3"/>
  <c r="N145" i="3"/>
  <c r="B144" i="3"/>
  <c r="G145" i="3"/>
  <c r="H145" i="3"/>
  <c r="I145" i="3"/>
  <c r="J145" i="3"/>
  <c r="E145" i="3"/>
  <c r="M145" i="3"/>
  <c r="E113" i="10"/>
  <c r="G112" i="3"/>
  <c r="H112" i="3"/>
  <c r="J112" i="3"/>
  <c r="C112" i="3"/>
  <c r="K112" i="3"/>
  <c r="D112" i="3"/>
  <c r="L112" i="3"/>
  <c r="E112" i="3"/>
  <c r="M112" i="3"/>
  <c r="F112" i="3"/>
  <c r="N112" i="3"/>
  <c r="I112" i="3"/>
  <c r="B111" i="3"/>
  <c r="D129" i="10"/>
  <c r="I226" i="3"/>
  <c r="J226" i="3"/>
  <c r="D226" i="3"/>
  <c r="L226" i="3"/>
  <c r="E226" i="3"/>
  <c r="M226" i="3"/>
  <c r="B225" i="3"/>
  <c r="F226" i="3"/>
  <c r="N226" i="3"/>
  <c r="G226" i="3"/>
  <c r="H226" i="3"/>
  <c r="B241" i="3"/>
  <c r="C226" i="3"/>
  <c r="K226" i="3"/>
  <c r="B176" i="10"/>
  <c r="C177" i="10"/>
  <c r="E178" i="10"/>
  <c r="D178" i="10"/>
  <c r="E129" i="10"/>
  <c r="B111" i="10"/>
  <c r="C112" i="10"/>
  <c r="D97" i="10"/>
  <c r="E81" i="10"/>
  <c r="E129" i="3"/>
  <c r="M129" i="3"/>
  <c r="F129" i="3"/>
  <c r="N129" i="3"/>
  <c r="H129" i="3"/>
  <c r="I129" i="3"/>
  <c r="J129" i="3"/>
  <c r="C129" i="3"/>
  <c r="K129" i="3"/>
  <c r="B128" i="3"/>
  <c r="D129" i="3"/>
  <c r="L129" i="3"/>
  <c r="G129" i="3"/>
  <c r="I96" i="3"/>
  <c r="J96" i="3"/>
  <c r="D96" i="3"/>
  <c r="L96" i="3"/>
  <c r="E96" i="3"/>
  <c r="M96" i="3"/>
  <c r="B95" i="3"/>
  <c r="F96" i="3"/>
  <c r="N96" i="3"/>
  <c r="G96" i="3"/>
  <c r="H96" i="3"/>
  <c r="C96" i="3"/>
  <c r="K96" i="3"/>
  <c r="C80" i="3"/>
  <c r="K80" i="3"/>
  <c r="D80" i="3"/>
  <c r="L80" i="3"/>
  <c r="F80" i="3"/>
  <c r="N80" i="3"/>
  <c r="G80" i="3"/>
  <c r="H80" i="3"/>
  <c r="I80" i="3"/>
  <c r="J80" i="3"/>
  <c r="E80" i="3"/>
  <c r="M80" i="3"/>
  <c r="E194" i="3"/>
  <c r="M194" i="3"/>
  <c r="F194" i="3"/>
  <c r="N194" i="3"/>
  <c r="B193" i="3"/>
  <c r="H194" i="3"/>
  <c r="I194" i="3"/>
  <c r="J194" i="3"/>
  <c r="C194" i="3"/>
  <c r="K194" i="3"/>
  <c r="D194" i="3"/>
  <c r="L194" i="3"/>
  <c r="G194" i="3"/>
  <c r="B209" i="3"/>
  <c r="C210" i="3"/>
  <c r="K210" i="3"/>
  <c r="D210" i="3"/>
  <c r="L210" i="3"/>
  <c r="F210" i="3"/>
  <c r="N210" i="3"/>
  <c r="G210" i="3"/>
  <c r="H210" i="3"/>
  <c r="I210" i="3"/>
  <c r="J210" i="3"/>
  <c r="E210" i="3"/>
  <c r="M210" i="3"/>
  <c r="E210" i="10"/>
  <c r="D145" i="10"/>
  <c r="D64" i="10"/>
  <c r="B127" i="10"/>
  <c r="C128" i="10"/>
  <c r="G177" i="3"/>
  <c r="H177" i="3"/>
  <c r="J177" i="3"/>
  <c r="C177" i="3"/>
  <c r="K177" i="3"/>
  <c r="D177" i="3"/>
  <c r="L177" i="3"/>
  <c r="B176" i="3"/>
  <c r="E177" i="3"/>
  <c r="M177" i="3"/>
  <c r="F177" i="3"/>
  <c r="N177" i="3"/>
  <c r="I177" i="3"/>
  <c r="E64" i="10"/>
  <c r="E97" i="10"/>
  <c r="C96" i="10"/>
  <c r="B95" i="10"/>
  <c r="C95" i="10" s="1"/>
  <c r="D194" i="10"/>
  <c r="C225" i="10"/>
  <c r="B224" i="10"/>
  <c r="B241" i="10"/>
  <c r="C161" i="10"/>
  <c r="B160" i="10"/>
  <c r="I161" i="3"/>
  <c r="B160" i="3"/>
  <c r="J161" i="3"/>
  <c r="D161" i="3"/>
  <c r="L161" i="3"/>
  <c r="E161" i="3"/>
  <c r="M161" i="3"/>
  <c r="F161" i="3"/>
  <c r="N161" i="3"/>
  <c r="G161" i="3"/>
  <c r="H161" i="3"/>
  <c r="C161" i="3"/>
  <c r="K161" i="3"/>
  <c r="B143" i="10"/>
  <c r="C144" i="10"/>
  <c r="Z2" i="13" l="1"/>
  <c r="D128" i="10"/>
  <c r="B142" i="10"/>
  <c r="C143" i="10"/>
  <c r="D193" i="10"/>
  <c r="D112" i="10"/>
  <c r="D161" i="10"/>
  <c r="E177" i="10"/>
  <c r="D96" i="10"/>
  <c r="C176" i="10"/>
  <c r="B175" i="10"/>
  <c r="E225" i="3"/>
  <c r="M225" i="3"/>
  <c r="F225" i="3"/>
  <c r="N225" i="3"/>
  <c r="H225" i="3"/>
  <c r="I225" i="3"/>
  <c r="J225" i="3"/>
  <c r="B224" i="3"/>
  <c r="C225" i="3"/>
  <c r="K225" i="3"/>
  <c r="D225" i="3"/>
  <c r="L225" i="3"/>
  <c r="G225" i="3"/>
  <c r="C111" i="3"/>
  <c r="K111" i="3"/>
  <c r="D111" i="3"/>
  <c r="L111" i="3"/>
  <c r="B110" i="3"/>
  <c r="F111" i="3"/>
  <c r="N111" i="3"/>
  <c r="G111" i="3"/>
  <c r="H111" i="3"/>
  <c r="I111" i="3"/>
  <c r="J111" i="3"/>
  <c r="E111" i="3"/>
  <c r="M111" i="3"/>
  <c r="E144" i="10"/>
  <c r="D144" i="10"/>
  <c r="B223" i="10"/>
  <c r="C224" i="10"/>
  <c r="E161" i="10"/>
  <c r="D209" i="10"/>
  <c r="E96" i="10"/>
  <c r="E128" i="10"/>
  <c r="B256" i="10"/>
  <c r="C241" i="10"/>
  <c r="B240" i="10"/>
  <c r="B127" i="3"/>
  <c r="I128" i="3"/>
  <c r="J128" i="3"/>
  <c r="D128" i="3"/>
  <c r="L128" i="3"/>
  <c r="E128" i="3"/>
  <c r="M128" i="3"/>
  <c r="F128" i="3"/>
  <c r="N128" i="3"/>
  <c r="G128" i="3"/>
  <c r="H128" i="3"/>
  <c r="C128" i="3"/>
  <c r="K128" i="3"/>
  <c r="E160" i="3"/>
  <c r="M160" i="3"/>
  <c r="F160" i="3"/>
  <c r="N160" i="3"/>
  <c r="H160" i="3"/>
  <c r="I160" i="3"/>
  <c r="J160" i="3"/>
  <c r="C160" i="3"/>
  <c r="K160" i="3"/>
  <c r="D160" i="3"/>
  <c r="L160" i="3"/>
  <c r="G160" i="3"/>
  <c r="B159" i="3"/>
  <c r="E209" i="10"/>
  <c r="E193" i="10"/>
  <c r="E112" i="10"/>
  <c r="C176" i="3"/>
  <c r="K176" i="3"/>
  <c r="D176" i="3"/>
  <c r="L176" i="3"/>
  <c r="F176" i="3"/>
  <c r="N176" i="3"/>
  <c r="G176" i="3"/>
  <c r="H176" i="3"/>
  <c r="I176" i="3"/>
  <c r="B175" i="3"/>
  <c r="J176" i="3"/>
  <c r="E176" i="3"/>
  <c r="M176" i="3"/>
  <c r="D80" i="10"/>
  <c r="C111" i="10"/>
  <c r="B110" i="10"/>
  <c r="C110" i="10" s="1"/>
  <c r="C241" i="3"/>
  <c r="K241" i="3"/>
  <c r="B257" i="3"/>
  <c r="D241" i="3"/>
  <c r="L241" i="3"/>
  <c r="B240" i="3"/>
  <c r="F241" i="3"/>
  <c r="N241" i="3"/>
  <c r="G241" i="3"/>
  <c r="H241" i="3"/>
  <c r="I241" i="3"/>
  <c r="J241" i="3"/>
  <c r="E241" i="3"/>
  <c r="M241" i="3"/>
  <c r="B159" i="10"/>
  <c r="C160" i="10"/>
  <c r="B126" i="10"/>
  <c r="C127" i="10"/>
  <c r="G209" i="3"/>
  <c r="B208" i="3"/>
  <c r="H209" i="3"/>
  <c r="J209" i="3"/>
  <c r="C209" i="3"/>
  <c r="K209" i="3"/>
  <c r="D209" i="3"/>
  <c r="L209" i="3"/>
  <c r="E209" i="3"/>
  <c r="M209" i="3"/>
  <c r="F209" i="3"/>
  <c r="N209" i="3"/>
  <c r="I209" i="3"/>
  <c r="E80" i="10"/>
  <c r="E95" i="3"/>
  <c r="M95" i="3"/>
  <c r="F95" i="3"/>
  <c r="N95" i="3"/>
  <c r="H95" i="3"/>
  <c r="I95" i="3"/>
  <c r="J95" i="3"/>
  <c r="C95" i="3"/>
  <c r="K95" i="3"/>
  <c r="D95" i="3"/>
  <c r="L95" i="3"/>
  <c r="G95" i="3"/>
  <c r="D225" i="10"/>
  <c r="G144" i="3"/>
  <c r="H144" i="3"/>
  <c r="J144" i="3"/>
  <c r="C144" i="3"/>
  <c r="K144" i="3"/>
  <c r="B143" i="3"/>
  <c r="D144" i="3"/>
  <c r="L144" i="3"/>
  <c r="E144" i="3"/>
  <c r="M144" i="3"/>
  <c r="F144" i="3"/>
  <c r="N144" i="3"/>
  <c r="I144" i="3"/>
  <c r="B191" i="10"/>
  <c r="C192" i="10"/>
  <c r="D177" i="10"/>
  <c r="I193" i="3"/>
  <c r="J193" i="3"/>
  <c r="D193" i="3"/>
  <c r="L193" i="3"/>
  <c r="B192" i="3"/>
  <c r="E193" i="3"/>
  <c r="M193" i="3"/>
  <c r="F193" i="3"/>
  <c r="N193" i="3"/>
  <c r="G193" i="3"/>
  <c r="H193" i="3"/>
  <c r="C193" i="3"/>
  <c r="K193" i="3"/>
  <c r="E225" i="10"/>
  <c r="B207" i="10"/>
  <c r="C208" i="10"/>
  <c r="E208" i="10" l="1"/>
  <c r="E127" i="10"/>
  <c r="E224" i="10"/>
  <c r="B206" i="10"/>
  <c r="C207" i="10"/>
  <c r="D143" i="10"/>
  <c r="C208" i="3"/>
  <c r="K208" i="3"/>
  <c r="D208" i="3"/>
  <c r="L208" i="3"/>
  <c r="F208" i="3"/>
  <c r="N208" i="3"/>
  <c r="G208" i="3"/>
  <c r="H208" i="3"/>
  <c r="I208" i="3"/>
  <c r="J208" i="3"/>
  <c r="E208" i="3"/>
  <c r="M208" i="3"/>
  <c r="B207" i="3"/>
  <c r="E241" i="10"/>
  <c r="D241" i="10"/>
  <c r="E127" i="3"/>
  <c r="M127" i="3"/>
  <c r="B126" i="3"/>
  <c r="F127" i="3"/>
  <c r="N127" i="3"/>
  <c r="H127" i="3"/>
  <c r="I127" i="3"/>
  <c r="J127" i="3"/>
  <c r="C127" i="3"/>
  <c r="K127" i="3"/>
  <c r="D127" i="3"/>
  <c r="L127" i="3"/>
  <c r="G127" i="3"/>
  <c r="I159" i="3"/>
  <c r="J159" i="3"/>
  <c r="B158" i="3"/>
  <c r="D159" i="3"/>
  <c r="L159" i="3"/>
  <c r="E159" i="3"/>
  <c r="M159" i="3"/>
  <c r="F159" i="3"/>
  <c r="N159" i="3"/>
  <c r="G159" i="3"/>
  <c r="H159" i="3"/>
  <c r="C159" i="3"/>
  <c r="K159" i="3"/>
  <c r="C143" i="3"/>
  <c r="K143" i="3"/>
  <c r="D143" i="3"/>
  <c r="L143" i="3"/>
  <c r="F143" i="3"/>
  <c r="N143" i="3"/>
  <c r="G143" i="3"/>
  <c r="H143" i="3"/>
  <c r="B142" i="3"/>
  <c r="I143" i="3"/>
  <c r="J143" i="3"/>
  <c r="E143" i="3"/>
  <c r="M143" i="3"/>
  <c r="E176" i="10"/>
  <c r="B239" i="10"/>
  <c r="C240" i="10"/>
  <c r="C223" i="10"/>
  <c r="B222" i="10"/>
  <c r="E257" i="3"/>
  <c r="M257" i="3"/>
  <c r="B256" i="3"/>
  <c r="F257" i="3"/>
  <c r="N257" i="3"/>
  <c r="H257" i="3"/>
  <c r="I257" i="3"/>
  <c r="J257" i="3"/>
  <c r="C257" i="3"/>
  <c r="K257" i="3"/>
  <c r="B272" i="3"/>
  <c r="D257" i="3"/>
  <c r="L257" i="3"/>
  <c r="G257" i="3"/>
  <c r="B174" i="3"/>
  <c r="G175" i="3"/>
  <c r="H175" i="3"/>
  <c r="J175" i="3"/>
  <c r="C175" i="3"/>
  <c r="K175" i="3"/>
  <c r="D175" i="3"/>
  <c r="L175" i="3"/>
  <c r="E175" i="3"/>
  <c r="M175" i="3"/>
  <c r="F175" i="3"/>
  <c r="N175" i="3"/>
  <c r="I175" i="3"/>
  <c r="D160" i="10"/>
  <c r="D176" i="10"/>
  <c r="D95" i="10"/>
  <c r="D208" i="10"/>
  <c r="B125" i="10"/>
  <c r="C125" i="10" s="1"/>
  <c r="C126" i="10"/>
  <c r="B255" i="10"/>
  <c r="B271" i="10"/>
  <c r="C256" i="10"/>
  <c r="D224" i="10"/>
  <c r="E192" i="3"/>
  <c r="M192" i="3"/>
  <c r="F192" i="3"/>
  <c r="N192" i="3"/>
  <c r="H192" i="3"/>
  <c r="I192" i="3"/>
  <c r="B191" i="3"/>
  <c r="J192" i="3"/>
  <c r="C192" i="3"/>
  <c r="K192" i="3"/>
  <c r="D192" i="3"/>
  <c r="L192" i="3"/>
  <c r="G192" i="3"/>
  <c r="D192" i="10"/>
  <c r="E143" i="10"/>
  <c r="G110" i="3"/>
  <c r="H110" i="3"/>
  <c r="J110" i="3"/>
  <c r="C110" i="3"/>
  <c r="K110" i="3"/>
  <c r="D110" i="3"/>
  <c r="L110" i="3"/>
  <c r="E110" i="3"/>
  <c r="M110" i="3"/>
  <c r="F110" i="3"/>
  <c r="N110" i="3"/>
  <c r="I110" i="3"/>
  <c r="B190" i="10"/>
  <c r="C191" i="10"/>
  <c r="E192" i="10"/>
  <c r="E95" i="10"/>
  <c r="C159" i="10"/>
  <c r="B158" i="10"/>
  <c r="E160" i="10"/>
  <c r="D127" i="10"/>
  <c r="G240" i="3"/>
  <c r="H240" i="3"/>
  <c r="J240" i="3"/>
  <c r="B239" i="3"/>
  <c r="C240" i="3"/>
  <c r="K240" i="3"/>
  <c r="D240" i="3"/>
  <c r="L240" i="3"/>
  <c r="E240" i="3"/>
  <c r="M240" i="3"/>
  <c r="F240" i="3"/>
  <c r="N240" i="3"/>
  <c r="I240" i="3"/>
  <c r="E111" i="10"/>
  <c r="D111" i="10"/>
  <c r="I224" i="3"/>
  <c r="J224" i="3"/>
  <c r="D224" i="3"/>
  <c r="L224" i="3"/>
  <c r="E224" i="3"/>
  <c r="M224" i="3"/>
  <c r="F224" i="3"/>
  <c r="N224" i="3"/>
  <c r="G224" i="3"/>
  <c r="B223" i="3"/>
  <c r="H224" i="3"/>
  <c r="C224" i="3"/>
  <c r="K224" i="3"/>
  <c r="B174" i="10"/>
  <c r="C175" i="10"/>
  <c r="B141" i="10"/>
  <c r="C142" i="10"/>
  <c r="E240" i="10" l="1"/>
  <c r="E159" i="10"/>
  <c r="D223" i="10"/>
  <c r="D110" i="10"/>
  <c r="E175" i="10"/>
  <c r="C271" i="10"/>
  <c r="B270" i="10"/>
  <c r="B286" i="10"/>
  <c r="I256" i="3"/>
  <c r="J256" i="3"/>
  <c r="D256" i="3"/>
  <c r="L256" i="3"/>
  <c r="E256" i="3"/>
  <c r="M256" i="3"/>
  <c r="F256" i="3"/>
  <c r="N256" i="3"/>
  <c r="G256" i="3"/>
  <c r="H256" i="3"/>
  <c r="C256" i="3"/>
  <c r="K256" i="3"/>
  <c r="B255" i="3"/>
  <c r="B254" i="10"/>
  <c r="C255" i="10"/>
  <c r="G207" i="3"/>
  <c r="H207" i="3"/>
  <c r="B206" i="3"/>
  <c r="J207" i="3"/>
  <c r="C207" i="3"/>
  <c r="K207" i="3"/>
  <c r="D207" i="3"/>
  <c r="L207" i="3"/>
  <c r="E207" i="3"/>
  <c r="M207" i="3"/>
  <c r="F207" i="3"/>
  <c r="N207" i="3"/>
  <c r="I207" i="3"/>
  <c r="B222" i="3"/>
  <c r="E223" i="3"/>
  <c r="M223" i="3"/>
  <c r="F223" i="3"/>
  <c r="N223" i="3"/>
  <c r="H223" i="3"/>
  <c r="I223" i="3"/>
  <c r="J223" i="3"/>
  <c r="C223" i="3"/>
  <c r="K223" i="3"/>
  <c r="D223" i="3"/>
  <c r="L223" i="3"/>
  <c r="G223" i="3"/>
  <c r="E223" i="10"/>
  <c r="B189" i="10"/>
  <c r="C190" i="10"/>
  <c r="E142" i="10"/>
  <c r="D142" i="10"/>
  <c r="D191" i="10"/>
  <c r="E256" i="10"/>
  <c r="B221" i="10"/>
  <c r="C222" i="10"/>
  <c r="D207" i="10"/>
  <c r="G272" i="3"/>
  <c r="H272" i="3"/>
  <c r="J272" i="3"/>
  <c r="C272" i="3"/>
  <c r="K272" i="3"/>
  <c r="B287" i="3"/>
  <c r="D272" i="3"/>
  <c r="L272" i="3"/>
  <c r="E272" i="3"/>
  <c r="M272" i="3"/>
  <c r="B271" i="3"/>
  <c r="F272" i="3"/>
  <c r="N272" i="3"/>
  <c r="I272" i="3"/>
  <c r="C141" i="10"/>
  <c r="B140" i="10"/>
  <c r="C140" i="10" s="1"/>
  <c r="D240" i="10"/>
  <c r="E110" i="10"/>
  <c r="C174" i="3"/>
  <c r="K174" i="3"/>
  <c r="B173" i="3"/>
  <c r="D174" i="3"/>
  <c r="L174" i="3"/>
  <c r="F174" i="3"/>
  <c r="N174" i="3"/>
  <c r="G174" i="3"/>
  <c r="H174" i="3"/>
  <c r="I174" i="3"/>
  <c r="J174" i="3"/>
  <c r="E174" i="3"/>
  <c r="M174" i="3"/>
  <c r="G142" i="3"/>
  <c r="H142" i="3"/>
  <c r="J142" i="3"/>
  <c r="C142" i="3"/>
  <c r="K142" i="3"/>
  <c r="D142" i="3"/>
  <c r="L142" i="3"/>
  <c r="E142" i="3"/>
  <c r="M142" i="3"/>
  <c r="B141" i="3"/>
  <c r="F142" i="3"/>
  <c r="N142" i="3"/>
  <c r="I142" i="3"/>
  <c r="D126" i="10"/>
  <c r="I126" i="3"/>
  <c r="J126" i="3"/>
  <c r="D126" i="3"/>
  <c r="L126" i="3"/>
  <c r="E126" i="3"/>
  <c r="M126" i="3"/>
  <c r="F126" i="3"/>
  <c r="N126" i="3"/>
  <c r="G126" i="3"/>
  <c r="H126" i="3"/>
  <c r="C126" i="3"/>
  <c r="K126" i="3"/>
  <c r="E207" i="10"/>
  <c r="B157" i="10"/>
  <c r="C158" i="10"/>
  <c r="E191" i="10"/>
  <c r="D175" i="10"/>
  <c r="B238" i="10"/>
  <c r="C239" i="10"/>
  <c r="D159" i="10"/>
  <c r="B173" i="10"/>
  <c r="C174" i="10"/>
  <c r="C239" i="3"/>
  <c r="K239" i="3"/>
  <c r="D239" i="3"/>
  <c r="L239" i="3"/>
  <c r="F239" i="3"/>
  <c r="N239" i="3"/>
  <c r="G239" i="3"/>
  <c r="B238" i="3"/>
  <c r="H239" i="3"/>
  <c r="I239" i="3"/>
  <c r="J239" i="3"/>
  <c r="E239" i="3"/>
  <c r="M239" i="3"/>
  <c r="I191" i="3"/>
  <c r="J191" i="3"/>
  <c r="D191" i="3"/>
  <c r="L191" i="3"/>
  <c r="E191" i="3"/>
  <c r="M191" i="3"/>
  <c r="F191" i="3"/>
  <c r="N191" i="3"/>
  <c r="B190" i="3"/>
  <c r="G191" i="3"/>
  <c r="H191" i="3"/>
  <c r="C191" i="3"/>
  <c r="K191" i="3"/>
  <c r="D256" i="10"/>
  <c r="E158" i="3"/>
  <c r="M158" i="3"/>
  <c r="F158" i="3"/>
  <c r="N158" i="3"/>
  <c r="H158" i="3"/>
  <c r="B157" i="3"/>
  <c r="I158" i="3"/>
  <c r="J158" i="3"/>
  <c r="C158" i="3"/>
  <c r="K158" i="3"/>
  <c r="D158" i="3"/>
  <c r="L158" i="3"/>
  <c r="G158" i="3"/>
  <c r="E126" i="10"/>
  <c r="C206" i="10"/>
  <c r="B205" i="10"/>
  <c r="E125" i="10" l="1"/>
  <c r="E190" i="10"/>
  <c r="E141" i="10"/>
  <c r="D158" i="10"/>
  <c r="E222" i="10"/>
  <c r="E190" i="3"/>
  <c r="M190" i="3"/>
  <c r="F190" i="3"/>
  <c r="N190" i="3"/>
  <c r="H190" i="3"/>
  <c r="I190" i="3"/>
  <c r="J190" i="3"/>
  <c r="C190" i="3"/>
  <c r="K190" i="3"/>
  <c r="B189" i="3"/>
  <c r="D190" i="3"/>
  <c r="L190" i="3"/>
  <c r="G190" i="3"/>
  <c r="C141" i="3"/>
  <c r="K141" i="3"/>
  <c r="D141" i="3"/>
  <c r="L141" i="3"/>
  <c r="F141" i="3"/>
  <c r="N141" i="3"/>
  <c r="G141" i="3"/>
  <c r="H141" i="3"/>
  <c r="I141" i="3"/>
  <c r="J141" i="3"/>
  <c r="E141" i="3"/>
  <c r="M141" i="3"/>
  <c r="B172" i="10"/>
  <c r="C173" i="10"/>
  <c r="D125" i="10"/>
  <c r="C189" i="10"/>
  <c r="B188" i="10"/>
  <c r="E206" i="10"/>
  <c r="D255" i="10"/>
  <c r="B237" i="10"/>
  <c r="C238" i="10"/>
  <c r="D271" i="10"/>
  <c r="C206" i="3"/>
  <c r="K206" i="3"/>
  <c r="D206" i="3"/>
  <c r="L206" i="3"/>
  <c r="F206" i="3"/>
  <c r="N206" i="3"/>
  <c r="B205" i="3"/>
  <c r="G206" i="3"/>
  <c r="H206" i="3"/>
  <c r="I206" i="3"/>
  <c r="J206" i="3"/>
  <c r="E206" i="3"/>
  <c r="M206" i="3"/>
  <c r="E255" i="10"/>
  <c r="E158" i="10"/>
  <c r="E239" i="10"/>
  <c r="D239" i="10"/>
  <c r="D174" i="10"/>
  <c r="I287" i="3"/>
  <c r="D287" i="3"/>
  <c r="L287" i="3"/>
  <c r="E287" i="3"/>
  <c r="M287" i="3"/>
  <c r="B286" i="3"/>
  <c r="F287" i="3"/>
  <c r="N287" i="3"/>
  <c r="G287" i="3"/>
  <c r="H287" i="3"/>
  <c r="B302" i="3"/>
  <c r="C287" i="3"/>
  <c r="J287" i="3"/>
  <c r="K287" i="3"/>
  <c r="B220" i="10"/>
  <c r="C221" i="10"/>
  <c r="B204" i="10"/>
  <c r="C205" i="10"/>
  <c r="D141" i="10"/>
  <c r="E174" i="10"/>
  <c r="G173" i="3"/>
  <c r="H173" i="3"/>
  <c r="J173" i="3"/>
  <c r="C173" i="3"/>
  <c r="K173" i="3"/>
  <c r="D173" i="3"/>
  <c r="L173" i="3"/>
  <c r="E173" i="3"/>
  <c r="M173" i="3"/>
  <c r="F173" i="3"/>
  <c r="N173" i="3"/>
  <c r="B172" i="3"/>
  <c r="I173" i="3"/>
  <c r="B285" i="10"/>
  <c r="B301" i="10"/>
  <c r="C286" i="10"/>
  <c r="I222" i="3"/>
  <c r="B221" i="3"/>
  <c r="J222" i="3"/>
  <c r="D222" i="3"/>
  <c r="L222" i="3"/>
  <c r="E222" i="3"/>
  <c r="M222" i="3"/>
  <c r="F222" i="3"/>
  <c r="N222" i="3"/>
  <c r="G222" i="3"/>
  <c r="H222" i="3"/>
  <c r="C222" i="3"/>
  <c r="K222" i="3"/>
  <c r="I157" i="3"/>
  <c r="J157" i="3"/>
  <c r="D157" i="3"/>
  <c r="L157" i="3"/>
  <c r="E157" i="3"/>
  <c r="M157" i="3"/>
  <c r="B156" i="3"/>
  <c r="F157" i="3"/>
  <c r="N157" i="3"/>
  <c r="G157" i="3"/>
  <c r="H157" i="3"/>
  <c r="C157" i="3"/>
  <c r="K157" i="3"/>
  <c r="D222" i="10"/>
  <c r="B269" i="10"/>
  <c r="C270" i="10"/>
  <c r="E255" i="3"/>
  <c r="M255" i="3"/>
  <c r="F255" i="3"/>
  <c r="N255" i="3"/>
  <c r="B254" i="3"/>
  <c r="H255" i="3"/>
  <c r="I255" i="3"/>
  <c r="J255" i="3"/>
  <c r="C255" i="3"/>
  <c r="K255" i="3"/>
  <c r="D255" i="3"/>
  <c r="L255" i="3"/>
  <c r="G255" i="3"/>
  <c r="D190" i="10"/>
  <c r="G238" i="3"/>
  <c r="H238" i="3"/>
  <c r="J238" i="3"/>
  <c r="C238" i="3"/>
  <c r="K238" i="3"/>
  <c r="D238" i="3"/>
  <c r="L238" i="3"/>
  <c r="B237" i="3"/>
  <c r="E238" i="3"/>
  <c r="M238" i="3"/>
  <c r="F238" i="3"/>
  <c r="N238" i="3"/>
  <c r="I238" i="3"/>
  <c r="B156" i="10"/>
  <c r="C156" i="10" s="1"/>
  <c r="C157" i="10"/>
  <c r="B270" i="3"/>
  <c r="C271" i="3"/>
  <c r="K271" i="3"/>
  <c r="D271" i="3"/>
  <c r="L271" i="3"/>
  <c r="F271" i="3"/>
  <c r="N271" i="3"/>
  <c r="G271" i="3"/>
  <c r="H271" i="3"/>
  <c r="I271" i="3"/>
  <c r="J271" i="3"/>
  <c r="E271" i="3"/>
  <c r="M271" i="3"/>
  <c r="E271" i="10"/>
  <c r="D206" i="10"/>
  <c r="C254" i="10"/>
  <c r="B253" i="10"/>
  <c r="D173" i="10" l="1"/>
  <c r="E140" i="10"/>
  <c r="E189" i="10"/>
  <c r="D270" i="10"/>
  <c r="E157" i="10"/>
  <c r="E238" i="10"/>
  <c r="B284" i="10"/>
  <c r="C285" i="10"/>
  <c r="D286" i="10"/>
  <c r="B300" i="10"/>
  <c r="B317" i="10"/>
  <c r="C301" i="10"/>
  <c r="D140" i="10"/>
  <c r="E254" i="10"/>
  <c r="C204" i="10"/>
  <c r="B203" i="10"/>
  <c r="E205" i="10"/>
  <c r="D205" i="10"/>
  <c r="B187" i="10"/>
  <c r="C188" i="10"/>
  <c r="E156" i="3"/>
  <c r="M156" i="3"/>
  <c r="F156" i="3"/>
  <c r="N156" i="3"/>
  <c r="H156" i="3"/>
  <c r="I156" i="3"/>
  <c r="J156" i="3"/>
  <c r="C156" i="3"/>
  <c r="K156" i="3"/>
  <c r="D156" i="3"/>
  <c r="L156" i="3"/>
  <c r="G156" i="3"/>
  <c r="D221" i="10"/>
  <c r="C172" i="3"/>
  <c r="K172" i="3"/>
  <c r="D172" i="3"/>
  <c r="L172" i="3"/>
  <c r="B171" i="3"/>
  <c r="F172" i="3"/>
  <c r="N172" i="3"/>
  <c r="G172" i="3"/>
  <c r="H172" i="3"/>
  <c r="I172" i="3"/>
  <c r="J172" i="3"/>
  <c r="E172" i="3"/>
  <c r="M172" i="3"/>
  <c r="E270" i="10"/>
  <c r="C269" i="10"/>
  <c r="B268" i="10"/>
  <c r="B252" i="10"/>
  <c r="C253" i="10"/>
  <c r="G270" i="3"/>
  <c r="B269" i="3"/>
  <c r="H270" i="3"/>
  <c r="J270" i="3"/>
  <c r="C270" i="3"/>
  <c r="K270" i="3"/>
  <c r="D270" i="3"/>
  <c r="L270" i="3"/>
  <c r="E270" i="3"/>
  <c r="M270" i="3"/>
  <c r="F270" i="3"/>
  <c r="N270" i="3"/>
  <c r="I270" i="3"/>
  <c r="C237" i="3"/>
  <c r="K237" i="3"/>
  <c r="D237" i="3"/>
  <c r="L237" i="3"/>
  <c r="F237" i="3"/>
  <c r="N237" i="3"/>
  <c r="G237" i="3"/>
  <c r="H237" i="3"/>
  <c r="I237" i="3"/>
  <c r="B236" i="3"/>
  <c r="J237" i="3"/>
  <c r="E237" i="3"/>
  <c r="M237" i="3"/>
  <c r="E221" i="10"/>
  <c r="E173" i="10"/>
  <c r="B219" i="10"/>
  <c r="C220" i="10"/>
  <c r="I254" i="3"/>
  <c r="J254" i="3"/>
  <c r="D254" i="3"/>
  <c r="L254" i="3"/>
  <c r="B253" i="3"/>
  <c r="E254" i="3"/>
  <c r="M254" i="3"/>
  <c r="F254" i="3"/>
  <c r="N254" i="3"/>
  <c r="G254" i="3"/>
  <c r="H254" i="3"/>
  <c r="C254" i="3"/>
  <c r="K254" i="3"/>
  <c r="E221" i="3"/>
  <c r="M221" i="3"/>
  <c r="F221" i="3"/>
  <c r="N221" i="3"/>
  <c r="H221" i="3"/>
  <c r="I221" i="3"/>
  <c r="J221" i="3"/>
  <c r="C221" i="3"/>
  <c r="K221" i="3"/>
  <c r="D221" i="3"/>
  <c r="L221" i="3"/>
  <c r="B220" i="3"/>
  <c r="G221" i="3"/>
  <c r="E286" i="3"/>
  <c r="M286" i="3"/>
  <c r="H286" i="3"/>
  <c r="I286" i="3"/>
  <c r="J286" i="3"/>
  <c r="B285" i="3"/>
  <c r="C286" i="3"/>
  <c r="K286" i="3"/>
  <c r="D286" i="3"/>
  <c r="L286" i="3"/>
  <c r="F286" i="3"/>
  <c r="G286" i="3"/>
  <c r="N286" i="3"/>
  <c r="D189" i="10"/>
  <c r="B301" i="3"/>
  <c r="F302" i="3"/>
  <c r="N302" i="3"/>
  <c r="J302" i="3"/>
  <c r="I302" i="3"/>
  <c r="K302" i="3"/>
  <c r="L302" i="3"/>
  <c r="C302" i="3"/>
  <c r="M302" i="3"/>
  <c r="D302" i="3"/>
  <c r="E302" i="3"/>
  <c r="B318" i="3"/>
  <c r="G302" i="3"/>
  <c r="H302" i="3"/>
  <c r="D238" i="10"/>
  <c r="E286" i="10"/>
  <c r="G205" i="3"/>
  <c r="H205" i="3"/>
  <c r="J205" i="3"/>
  <c r="C205" i="3"/>
  <c r="K205" i="3"/>
  <c r="B204" i="3"/>
  <c r="D205" i="3"/>
  <c r="L205" i="3"/>
  <c r="E205" i="3"/>
  <c r="M205" i="3"/>
  <c r="F205" i="3"/>
  <c r="N205" i="3"/>
  <c r="I205" i="3"/>
  <c r="B171" i="10"/>
  <c r="C171" i="10" s="1"/>
  <c r="C172" i="10"/>
  <c r="B188" i="3"/>
  <c r="I189" i="3"/>
  <c r="J189" i="3"/>
  <c r="D189" i="3"/>
  <c r="L189" i="3"/>
  <c r="E189" i="3"/>
  <c r="M189" i="3"/>
  <c r="F189" i="3"/>
  <c r="N189" i="3"/>
  <c r="G189" i="3"/>
  <c r="H189" i="3"/>
  <c r="C189" i="3"/>
  <c r="K189" i="3"/>
  <c r="D254" i="10"/>
  <c r="D157" i="10"/>
  <c r="B236" i="10"/>
  <c r="C237" i="10"/>
  <c r="E301" i="10" l="1"/>
  <c r="E220" i="10"/>
  <c r="C269" i="3"/>
  <c r="K269" i="3"/>
  <c r="D269" i="3"/>
  <c r="L269" i="3"/>
  <c r="F269" i="3"/>
  <c r="N269" i="3"/>
  <c r="G269" i="3"/>
  <c r="H269" i="3"/>
  <c r="I269" i="3"/>
  <c r="J269" i="3"/>
  <c r="M269" i="3"/>
  <c r="B268" i="3"/>
  <c r="E269" i="3"/>
  <c r="D188" i="10"/>
  <c r="E204" i="10"/>
  <c r="D285" i="10"/>
  <c r="D253" i="10"/>
  <c r="E172" i="10"/>
  <c r="D172" i="10"/>
  <c r="D237" i="10"/>
  <c r="E156" i="10"/>
  <c r="C187" i="10"/>
  <c r="B186" i="10"/>
  <c r="C186" i="10" s="1"/>
  <c r="B332" i="10"/>
  <c r="C317" i="10"/>
  <c r="B316" i="10"/>
  <c r="J301" i="3"/>
  <c r="B300" i="3"/>
  <c r="F301" i="3"/>
  <c r="N301" i="3"/>
  <c r="K301" i="3"/>
  <c r="L301" i="3"/>
  <c r="C301" i="3"/>
  <c r="M301" i="3"/>
  <c r="D301" i="3"/>
  <c r="E301" i="3"/>
  <c r="G301" i="3"/>
  <c r="H301" i="3"/>
  <c r="I301" i="3"/>
  <c r="I220" i="3"/>
  <c r="J220" i="3"/>
  <c r="B219" i="3"/>
  <c r="D220" i="3"/>
  <c r="L220" i="3"/>
  <c r="E220" i="3"/>
  <c r="M220" i="3"/>
  <c r="F220" i="3"/>
  <c r="N220" i="3"/>
  <c r="G220" i="3"/>
  <c r="H220" i="3"/>
  <c r="C220" i="3"/>
  <c r="K220" i="3"/>
  <c r="B235" i="3"/>
  <c r="G236" i="3"/>
  <c r="H236" i="3"/>
  <c r="J236" i="3"/>
  <c r="C236" i="3"/>
  <c r="K236" i="3"/>
  <c r="D236" i="3"/>
  <c r="L236" i="3"/>
  <c r="E236" i="3"/>
  <c r="M236" i="3"/>
  <c r="F236" i="3"/>
  <c r="N236" i="3"/>
  <c r="I236" i="3"/>
  <c r="D269" i="10"/>
  <c r="C252" i="10"/>
  <c r="B251" i="10"/>
  <c r="B299" i="10"/>
  <c r="C300" i="10"/>
  <c r="D301" i="10"/>
  <c r="E188" i="3"/>
  <c r="M188" i="3"/>
  <c r="B187" i="3"/>
  <c r="F188" i="3"/>
  <c r="N188" i="3"/>
  <c r="H188" i="3"/>
  <c r="I188" i="3"/>
  <c r="J188" i="3"/>
  <c r="C188" i="3"/>
  <c r="K188" i="3"/>
  <c r="D188" i="3"/>
  <c r="L188" i="3"/>
  <c r="G188" i="3"/>
  <c r="I285" i="3"/>
  <c r="D285" i="3"/>
  <c r="L285" i="3"/>
  <c r="E285" i="3"/>
  <c r="M285" i="3"/>
  <c r="F285" i="3"/>
  <c r="N285" i="3"/>
  <c r="G285" i="3"/>
  <c r="B284" i="3"/>
  <c r="H285" i="3"/>
  <c r="C285" i="3"/>
  <c r="J285" i="3"/>
  <c r="K285" i="3"/>
  <c r="B267" i="10"/>
  <c r="C268" i="10"/>
  <c r="H318" i="3"/>
  <c r="D318" i="3"/>
  <c r="L318" i="3"/>
  <c r="F318" i="3"/>
  <c r="B333" i="3"/>
  <c r="G318" i="3"/>
  <c r="I318" i="3"/>
  <c r="J318" i="3"/>
  <c r="K318" i="3"/>
  <c r="M318" i="3"/>
  <c r="B317" i="3"/>
  <c r="C318" i="3"/>
  <c r="N318" i="3"/>
  <c r="E318" i="3"/>
  <c r="E237" i="10"/>
  <c r="B235" i="10"/>
  <c r="C236" i="10"/>
  <c r="D204" i="10"/>
  <c r="E285" i="10"/>
  <c r="D220" i="10"/>
  <c r="B218" i="10"/>
  <c r="C219" i="10"/>
  <c r="B202" i="10"/>
  <c r="C203" i="10"/>
  <c r="E188" i="10"/>
  <c r="E253" i="10"/>
  <c r="C204" i="3"/>
  <c r="K204" i="3"/>
  <c r="D204" i="3"/>
  <c r="L204" i="3"/>
  <c r="F204" i="3"/>
  <c r="N204" i="3"/>
  <c r="G204" i="3"/>
  <c r="H204" i="3"/>
  <c r="B203" i="3"/>
  <c r="I204" i="3"/>
  <c r="J204" i="3"/>
  <c r="E204" i="3"/>
  <c r="M204" i="3"/>
  <c r="E269" i="10"/>
  <c r="B283" i="10"/>
  <c r="C284" i="10"/>
  <c r="E253" i="3"/>
  <c r="M253" i="3"/>
  <c r="F253" i="3"/>
  <c r="N253" i="3"/>
  <c r="H253" i="3"/>
  <c r="I253" i="3"/>
  <c r="B252" i="3"/>
  <c r="J253" i="3"/>
  <c r="C253" i="3"/>
  <c r="K253" i="3"/>
  <c r="D253" i="3"/>
  <c r="L253" i="3"/>
  <c r="G253" i="3"/>
  <c r="G171" i="3"/>
  <c r="H171" i="3"/>
  <c r="J171" i="3"/>
  <c r="C171" i="3"/>
  <c r="K171" i="3"/>
  <c r="D171" i="3"/>
  <c r="L171" i="3"/>
  <c r="E171" i="3"/>
  <c r="M171" i="3"/>
  <c r="F171" i="3"/>
  <c r="N171" i="3"/>
  <c r="I171" i="3"/>
  <c r="D156" i="10"/>
  <c r="E219" i="10" l="1"/>
  <c r="D171" i="10"/>
  <c r="D252" i="10"/>
  <c r="E284" i="10"/>
  <c r="E236" i="10"/>
  <c r="B331" i="10"/>
  <c r="B347" i="10"/>
  <c r="C332" i="10"/>
  <c r="E187" i="10"/>
  <c r="J333" i="3"/>
  <c r="B332" i="3"/>
  <c r="F333" i="3"/>
  <c r="N333" i="3"/>
  <c r="C333" i="3"/>
  <c r="M333" i="3"/>
  <c r="D333" i="3"/>
  <c r="E333" i="3"/>
  <c r="B348" i="3"/>
  <c r="G333" i="3"/>
  <c r="H333" i="3"/>
  <c r="I333" i="3"/>
  <c r="K333" i="3"/>
  <c r="L333" i="3"/>
  <c r="D317" i="3"/>
  <c r="L317" i="3"/>
  <c r="H317" i="3"/>
  <c r="G317" i="3"/>
  <c r="I317" i="3"/>
  <c r="J317" i="3"/>
  <c r="K317" i="3"/>
  <c r="M317" i="3"/>
  <c r="C317" i="3"/>
  <c r="N317" i="3"/>
  <c r="E317" i="3"/>
  <c r="B316" i="3"/>
  <c r="F317" i="3"/>
  <c r="D284" i="10"/>
  <c r="G203" i="3"/>
  <c r="H203" i="3"/>
  <c r="J203" i="3"/>
  <c r="C203" i="3"/>
  <c r="K203" i="3"/>
  <c r="D203" i="3"/>
  <c r="L203" i="3"/>
  <c r="E203" i="3"/>
  <c r="M203" i="3"/>
  <c r="B202" i="3"/>
  <c r="F203" i="3"/>
  <c r="N203" i="3"/>
  <c r="I203" i="3"/>
  <c r="E171" i="10"/>
  <c r="E252" i="10"/>
  <c r="D317" i="10"/>
  <c r="B283" i="3"/>
  <c r="E284" i="3"/>
  <c r="M284" i="3"/>
  <c r="H284" i="3"/>
  <c r="I284" i="3"/>
  <c r="J284" i="3"/>
  <c r="C284" i="3"/>
  <c r="K284" i="3"/>
  <c r="D284" i="3"/>
  <c r="L284" i="3"/>
  <c r="F284" i="3"/>
  <c r="G284" i="3"/>
  <c r="N284" i="3"/>
  <c r="C299" i="10"/>
  <c r="B298" i="10"/>
  <c r="C235" i="3"/>
  <c r="K235" i="3"/>
  <c r="B234" i="3"/>
  <c r="D235" i="3"/>
  <c r="L235" i="3"/>
  <c r="F235" i="3"/>
  <c r="N235" i="3"/>
  <c r="G235" i="3"/>
  <c r="H235" i="3"/>
  <c r="I235" i="3"/>
  <c r="J235" i="3"/>
  <c r="M235" i="3"/>
  <c r="E235" i="3"/>
  <c r="D203" i="10"/>
  <c r="E203" i="10"/>
  <c r="I252" i="3"/>
  <c r="J252" i="3"/>
  <c r="D252" i="3"/>
  <c r="L252" i="3"/>
  <c r="E252" i="3"/>
  <c r="M252" i="3"/>
  <c r="F252" i="3"/>
  <c r="N252" i="3"/>
  <c r="B251" i="3"/>
  <c r="G252" i="3"/>
  <c r="H252" i="3"/>
  <c r="C252" i="3"/>
  <c r="K252" i="3"/>
  <c r="B250" i="10"/>
  <c r="C251" i="10"/>
  <c r="F300" i="3"/>
  <c r="N300" i="3"/>
  <c r="B299" i="3"/>
  <c r="J300" i="3"/>
  <c r="L300" i="3"/>
  <c r="C300" i="3"/>
  <c r="M300" i="3"/>
  <c r="D300" i="3"/>
  <c r="E300" i="3"/>
  <c r="G300" i="3"/>
  <c r="H300" i="3"/>
  <c r="I300" i="3"/>
  <c r="K300" i="3"/>
  <c r="G268" i="3"/>
  <c r="H268" i="3"/>
  <c r="B267" i="3"/>
  <c r="J268" i="3"/>
  <c r="C268" i="3"/>
  <c r="K268" i="3"/>
  <c r="D268" i="3"/>
  <c r="L268" i="3"/>
  <c r="E268" i="3"/>
  <c r="M268" i="3"/>
  <c r="F268" i="3"/>
  <c r="N268" i="3"/>
  <c r="I268" i="3"/>
  <c r="C235" i="10"/>
  <c r="B234" i="10"/>
  <c r="E317" i="10"/>
  <c r="D236" i="10"/>
  <c r="D219" i="10"/>
  <c r="D300" i="10"/>
  <c r="E300" i="10"/>
  <c r="D268" i="10"/>
  <c r="B217" i="10"/>
  <c r="C218" i="10"/>
  <c r="B282" i="10"/>
  <c r="C283" i="10"/>
  <c r="B201" i="10"/>
  <c r="C201" i="10" s="1"/>
  <c r="C202" i="10"/>
  <c r="B266" i="10"/>
  <c r="C267" i="10"/>
  <c r="D187" i="10"/>
  <c r="I187" i="3"/>
  <c r="J187" i="3"/>
  <c r="D187" i="3"/>
  <c r="L187" i="3"/>
  <c r="E187" i="3"/>
  <c r="M187" i="3"/>
  <c r="F187" i="3"/>
  <c r="N187" i="3"/>
  <c r="G187" i="3"/>
  <c r="H187" i="3"/>
  <c r="C187" i="3"/>
  <c r="K187" i="3"/>
  <c r="E219" i="3"/>
  <c r="M219" i="3"/>
  <c r="F219" i="3"/>
  <c r="N219" i="3"/>
  <c r="H219" i="3"/>
  <c r="B218" i="3"/>
  <c r="I219" i="3"/>
  <c r="J219" i="3"/>
  <c r="C219" i="3"/>
  <c r="K219" i="3"/>
  <c r="D219" i="3"/>
  <c r="L219" i="3"/>
  <c r="G219" i="3"/>
  <c r="B315" i="10"/>
  <c r="C316" i="10"/>
  <c r="E268" i="10"/>
  <c r="D218" i="10" l="1"/>
  <c r="E332" i="10"/>
  <c r="E267" i="10"/>
  <c r="E283" i="10"/>
  <c r="D202" i="10"/>
  <c r="B315" i="3"/>
  <c r="H316" i="3"/>
  <c r="D316" i="3"/>
  <c r="L316" i="3"/>
  <c r="I316" i="3"/>
  <c r="J316" i="3"/>
  <c r="K316" i="3"/>
  <c r="M316" i="3"/>
  <c r="C316" i="3"/>
  <c r="N316" i="3"/>
  <c r="E316" i="3"/>
  <c r="F316" i="3"/>
  <c r="G316" i="3"/>
  <c r="F332" i="3"/>
  <c r="N332" i="3"/>
  <c r="J332" i="3"/>
  <c r="D332" i="3"/>
  <c r="B331" i="3"/>
  <c r="E332" i="3"/>
  <c r="G332" i="3"/>
  <c r="H332" i="3"/>
  <c r="I332" i="3"/>
  <c r="K332" i="3"/>
  <c r="L332" i="3"/>
  <c r="C332" i="3"/>
  <c r="M332" i="3"/>
  <c r="C267" i="3"/>
  <c r="K267" i="3"/>
  <c r="D267" i="3"/>
  <c r="L267" i="3"/>
  <c r="F267" i="3"/>
  <c r="N267" i="3"/>
  <c r="B266" i="3"/>
  <c r="G267" i="3"/>
  <c r="H267" i="3"/>
  <c r="I267" i="3"/>
  <c r="J267" i="3"/>
  <c r="E267" i="3"/>
  <c r="M267" i="3"/>
  <c r="D299" i="10"/>
  <c r="D348" i="3"/>
  <c r="L348" i="3"/>
  <c r="H348" i="3"/>
  <c r="J348" i="3"/>
  <c r="K348" i="3"/>
  <c r="B347" i="3"/>
  <c r="C348" i="3"/>
  <c r="N348" i="3"/>
  <c r="E348" i="3"/>
  <c r="F348" i="3"/>
  <c r="B363" i="3"/>
  <c r="G348" i="3"/>
  <c r="I348" i="3"/>
  <c r="M348" i="3"/>
  <c r="D235" i="10"/>
  <c r="E202" i="10"/>
  <c r="D316" i="10"/>
  <c r="D332" i="10"/>
  <c r="D186" i="10"/>
  <c r="B314" i="10"/>
  <c r="C315" i="10"/>
  <c r="I218" i="3"/>
  <c r="J218" i="3"/>
  <c r="D218" i="3"/>
  <c r="L218" i="3"/>
  <c r="E218" i="3"/>
  <c r="M218" i="3"/>
  <c r="B217" i="3"/>
  <c r="F218" i="3"/>
  <c r="N218" i="3"/>
  <c r="G218" i="3"/>
  <c r="H218" i="3"/>
  <c r="C218" i="3"/>
  <c r="K218" i="3"/>
  <c r="E186" i="10"/>
  <c r="C282" i="10"/>
  <c r="B281" i="10"/>
  <c r="E235" i="10"/>
  <c r="G234" i="3"/>
  <c r="H234" i="3"/>
  <c r="J234" i="3"/>
  <c r="C234" i="3"/>
  <c r="K234" i="3"/>
  <c r="D234" i="3"/>
  <c r="L234" i="3"/>
  <c r="E234" i="3"/>
  <c r="M234" i="3"/>
  <c r="F234" i="3"/>
  <c r="N234" i="3"/>
  <c r="B233" i="3"/>
  <c r="I234" i="3"/>
  <c r="C202" i="3"/>
  <c r="K202" i="3"/>
  <c r="D202" i="3"/>
  <c r="L202" i="3"/>
  <c r="F202" i="3"/>
  <c r="N202" i="3"/>
  <c r="G202" i="3"/>
  <c r="H202" i="3"/>
  <c r="I202" i="3"/>
  <c r="J202" i="3"/>
  <c r="M202" i="3"/>
  <c r="E202" i="3"/>
  <c r="C347" i="10"/>
  <c r="B346" i="10"/>
  <c r="B362" i="10"/>
  <c r="E218" i="10"/>
  <c r="B233" i="10"/>
  <c r="C234" i="10"/>
  <c r="D267" i="10"/>
  <c r="E299" i="10"/>
  <c r="D251" i="10"/>
  <c r="D283" i="10"/>
  <c r="I283" i="3"/>
  <c r="B282" i="3"/>
  <c r="D283" i="3"/>
  <c r="L283" i="3"/>
  <c r="E283" i="3"/>
  <c r="M283" i="3"/>
  <c r="F283" i="3"/>
  <c r="N283" i="3"/>
  <c r="G283" i="3"/>
  <c r="H283" i="3"/>
  <c r="J283" i="3"/>
  <c r="K283" i="3"/>
  <c r="C283" i="3"/>
  <c r="B330" i="10"/>
  <c r="C331" i="10"/>
  <c r="B265" i="10"/>
  <c r="C266" i="10"/>
  <c r="B249" i="10"/>
  <c r="C250" i="10"/>
  <c r="C217" i="10"/>
  <c r="B216" i="10"/>
  <c r="C216" i="10" s="1"/>
  <c r="G299" i="3"/>
  <c r="J299" i="3"/>
  <c r="C299" i="3"/>
  <c r="K299" i="3"/>
  <c r="D299" i="3"/>
  <c r="L299" i="3"/>
  <c r="B298" i="3"/>
  <c r="F299" i="3"/>
  <c r="N299" i="3"/>
  <c r="M299" i="3"/>
  <c r="E299" i="3"/>
  <c r="H299" i="3"/>
  <c r="I299" i="3"/>
  <c r="E251" i="10"/>
  <c r="E316" i="10"/>
  <c r="E251" i="3"/>
  <c r="M251" i="3"/>
  <c r="F251" i="3"/>
  <c r="N251" i="3"/>
  <c r="H251" i="3"/>
  <c r="I251" i="3"/>
  <c r="J251" i="3"/>
  <c r="C251" i="3"/>
  <c r="K251" i="3"/>
  <c r="B250" i="3"/>
  <c r="D251" i="3"/>
  <c r="L251" i="3"/>
  <c r="G251" i="3"/>
  <c r="B297" i="10"/>
  <c r="C298" i="10"/>
  <c r="D250" i="10" l="1"/>
  <c r="E298" i="10"/>
  <c r="E331" i="10"/>
  <c r="E234" i="10"/>
  <c r="D347" i="10"/>
  <c r="D331" i="10"/>
  <c r="B249" i="3"/>
  <c r="I250" i="3"/>
  <c r="J250" i="3"/>
  <c r="D250" i="3"/>
  <c r="L250" i="3"/>
  <c r="E250" i="3"/>
  <c r="M250" i="3"/>
  <c r="F250" i="3"/>
  <c r="N250" i="3"/>
  <c r="G250" i="3"/>
  <c r="H250" i="3"/>
  <c r="K250" i="3"/>
  <c r="C250" i="3"/>
  <c r="B329" i="10"/>
  <c r="C330" i="10"/>
  <c r="E217" i="10"/>
  <c r="B264" i="10"/>
  <c r="C265" i="10"/>
  <c r="D217" i="10"/>
  <c r="D201" i="10"/>
  <c r="H347" i="3"/>
  <c r="D347" i="3"/>
  <c r="L347" i="3"/>
  <c r="K347" i="3"/>
  <c r="M347" i="3"/>
  <c r="C347" i="3"/>
  <c r="N347" i="3"/>
  <c r="E347" i="3"/>
  <c r="B346" i="3"/>
  <c r="F347" i="3"/>
  <c r="G347" i="3"/>
  <c r="I347" i="3"/>
  <c r="J347" i="3"/>
  <c r="E315" i="10"/>
  <c r="C298" i="3"/>
  <c r="K298" i="3"/>
  <c r="F298" i="3"/>
  <c r="N298" i="3"/>
  <c r="G298" i="3"/>
  <c r="H298" i="3"/>
  <c r="B297" i="3"/>
  <c r="J298" i="3"/>
  <c r="D298" i="3"/>
  <c r="E298" i="3"/>
  <c r="I298" i="3"/>
  <c r="L298" i="3"/>
  <c r="M298" i="3"/>
  <c r="E201" i="10"/>
  <c r="B280" i="10"/>
  <c r="C281" i="10"/>
  <c r="E266" i="10"/>
  <c r="D266" i="10"/>
  <c r="D282" i="10"/>
  <c r="E217" i="3"/>
  <c r="M217" i="3"/>
  <c r="F217" i="3"/>
  <c r="N217" i="3"/>
  <c r="H217" i="3"/>
  <c r="I217" i="3"/>
  <c r="J217" i="3"/>
  <c r="C217" i="3"/>
  <c r="K217" i="3"/>
  <c r="D217" i="3"/>
  <c r="L217" i="3"/>
  <c r="G217" i="3"/>
  <c r="B313" i="10"/>
  <c r="C314" i="10"/>
  <c r="E250" i="10"/>
  <c r="C233" i="10"/>
  <c r="B232" i="10"/>
  <c r="C232" i="10" s="1"/>
  <c r="D234" i="10"/>
  <c r="C297" i="10"/>
  <c r="B296" i="10"/>
  <c r="D298" i="10"/>
  <c r="B248" i="10"/>
  <c r="C249" i="10"/>
  <c r="E282" i="3"/>
  <c r="M282" i="3"/>
  <c r="F282" i="3"/>
  <c r="N282" i="3"/>
  <c r="H282" i="3"/>
  <c r="I282" i="3"/>
  <c r="J282" i="3"/>
  <c r="C282" i="3"/>
  <c r="K282" i="3"/>
  <c r="D282" i="3"/>
  <c r="L282" i="3"/>
  <c r="G282" i="3"/>
  <c r="B281" i="3"/>
  <c r="B362" i="3"/>
  <c r="F363" i="3"/>
  <c r="N363" i="3"/>
  <c r="J363" i="3"/>
  <c r="G363" i="3"/>
  <c r="H363" i="3"/>
  <c r="K363" i="3"/>
  <c r="L363" i="3"/>
  <c r="C363" i="3"/>
  <c r="M363" i="3"/>
  <c r="D363" i="3"/>
  <c r="E363" i="3"/>
  <c r="B379" i="3"/>
  <c r="I363" i="3"/>
  <c r="D315" i="10"/>
  <c r="G266" i="3"/>
  <c r="H266" i="3"/>
  <c r="J266" i="3"/>
  <c r="C266" i="3"/>
  <c r="K266" i="3"/>
  <c r="B265" i="3"/>
  <c r="D266" i="3"/>
  <c r="L266" i="3"/>
  <c r="E266" i="3"/>
  <c r="M266" i="3"/>
  <c r="F266" i="3"/>
  <c r="N266" i="3"/>
  <c r="I266" i="3"/>
  <c r="E282" i="10"/>
  <c r="E347" i="10"/>
  <c r="B377" i="10"/>
  <c r="C362" i="10"/>
  <c r="B361" i="10"/>
  <c r="C233" i="3"/>
  <c r="K233" i="3"/>
  <c r="D233" i="3"/>
  <c r="L233" i="3"/>
  <c r="B232" i="3"/>
  <c r="F233" i="3"/>
  <c r="N233" i="3"/>
  <c r="G233" i="3"/>
  <c r="H233" i="3"/>
  <c r="I233" i="3"/>
  <c r="J233" i="3"/>
  <c r="E233" i="3"/>
  <c r="M233" i="3"/>
  <c r="J331" i="3"/>
  <c r="F331" i="3"/>
  <c r="N331" i="3"/>
  <c r="E331" i="3"/>
  <c r="G331" i="3"/>
  <c r="B330" i="3"/>
  <c r="H331" i="3"/>
  <c r="I331" i="3"/>
  <c r="K331" i="3"/>
  <c r="L331" i="3"/>
  <c r="C331" i="3"/>
  <c r="M331" i="3"/>
  <c r="D331" i="3"/>
  <c r="B345" i="10"/>
  <c r="C346" i="10"/>
  <c r="D315" i="3"/>
  <c r="L315" i="3"/>
  <c r="H315" i="3"/>
  <c r="B314" i="3"/>
  <c r="J315" i="3"/>
  <c r="K315" i="3"/>
  <c r="M315" i="3"/>
  <c r="C315" i="3"/>
  <c r="N315" i="3"/>
  <c r="E315" i="3"/>
  <c r="F315" i="3"/>
  <c r="G315" i="3"/>
  <c r="I315" i="3"/>
  <c r="E346" i="10" l="1"/>
  <c r="D362" i="10"/>
  <c r="D249" i="10"/>
  <c r="E330" i="10"/>
  <c r="D314" i="10"/>
  <c r="G232" i="3"/>
  <c r="H232" i="3"/>
  <c r="J232" i="3"/>
  <c r="C232" i="3"/>
  <c r="K232" i="3"/>
  <c r="D232" i="3"/>
  <c r="L232" i="3"/>
  <c r="E232" i="3"/>
  <c r="M232" i="3"/>
  <c r="F232" i="3"/>
  <c r="N232" i="3"/>
  <c r="I232" i="3"/>
  <c r="D265" i="10"/>
  <c r="D216" i="10"/>
  <c r="C265" i="3"/>
  <c r="K265" i="3"/>
  <c r="D265" i="3"/>
  <c r="L265" i="3"/>
  <c r="F265" i="3"/>
  <c r="N265" i="3"/>
  <c r="G265" i="3"/>
  <c r="H265" i="3"/>
  <c r="B264" i="3"/>
  <c r="I265" i="3"/>
  <c r="J265" i="3"/>
  <c r="E265" i="3"/>
  <c r="M265" i="3"/>
  <c r="H379" i="3"/>
  <c r="D379" i="3"/>
  <c r="L379" i="3"/>
  <c r="B378" i="3"/>
  <c r="C379" i="3"/>
  <c r="N379" i="3"/>
  <c r="E379" i="3"/>
  <c r="G379" i="3"/>
  <c r="I379" i="3"/>
  <c r="J379" i="3"/>
  <c r="K379" i="3"/>
  <c r="M379" i="3"/>
  <c r="F379" i="3"/>
  <c r="B394" i="3"/>
  <c r="D281" i="10"/>
  <c r="D346" i="10"/>
  <c r="B328" i="10"/>
  <c r="C329" i="10"/>
  <c r="B376" i="10"/>
  <c r="B393" i="10"/>
  <c r="C377" i="10"/>
  <c r="C345" i="10"/>
  <c r="B344" i="10"/>
  <c r="F330" i="3"/>
  <c r="N330" i="3"/>
  <c r="J330" i="3"/>
  <c r="G330" i="3"/>
  <c r="H330" i="3"/>
  <c r="I330" i="3"/>
  <c r="B329" i="3"/>
  <c r="K330" i="3"/>
  <c r="L330" i="3"/>
  <c r="C330" i="3"/>
  <c r="M330" i="3"/>
  <c r="D330" i="3"/>
  <c r="E330" i="3"/>
  <c r="E233" i="10"/>
  <c r="D233" i="10"/>
  <c r="E362" i="10"/>
  <c r="D346" i="3"/>
  <c r="L346" i="3"/>
  <c r="B345" i="3"/>
  <c r="H346" i="3"/>
  <c r="M346" i="3"/>
  <c r="C346" i="3"/>
  <c r="N346" i="3"/>
  <c r="E346" i="3"/>
  <c r="F346" i="3"/>
  <c r="G346" i="3"/>
  <c r="I346" i="3"/>
  <c r="J346" i="3"/>
  <c r="K346" i="3"/>
  <c r="D330" i="10"/>
  <c r="E216" i="10"/>
  <c r="E265" i="10"/>
  <c r="E281" i="10"/>
  <c r="B247" i="10"/>
  <c r="C247" i="10" s="1"/>
  <c r="C248" i="10"/>
  <c r="D297" i="10"/>
  <c r="E249" i="10"/>
  <c r="I281" i="3"/>
  <c r="J281" i="3"/>
  <c r="B280" i="3"/>
  <c r="D281" i="3"/>
  <c r="L281" i="3"/>
  <c r="E281" i="3"/>
  <c r="M281" i="3"/>
  <c r="F281" i="3"/>
  <c r="N281" i="3"/>
  <c r="G281" i="3"/>
  <c r="H281" i="3"/>
  <c r="C281" i="3"/>
  <c r="K281" i="3"/>
  <c r="E314" i="10"/>
  <c r="H314" i="3"/>
  <c r="D314" i="3"/>
  <c r="L314" i="3"/>
  <c r="K314" i="3"/>
  <c r="B313" i="3"/>
  <c r="M314" i="3"/>
  <c r="C314" i="3"/>
  <c r="N314" i="3"/>
  <c r="E314" i="3"/>
  <c r="F314" i="3"/>
  <c r="G314" i="3"/>
  <c r="I314" i="3"/>
  <c r="J314" i="3"/>
  <c r="B360" i="10"/>
  <c r="C361" i="10"/>
  <c r="J362" i="3"/>
  <c r="F362" i="3"/>
  <c r="N362" i="3"/>
  <c r="H362" i="3"/>
  <c r="I362" i="3"/>
  <c r="L362" i="3"/>
  <c r="C362" i="3"/>
  <c r="M362" i="3"/>
  <c r="D362" i="3"/>
  <c r="B361" i="3"/>
  <c r="E362" i="3"/>
  <c r="G362" i="3"/>
  <c r="K362" i="3"/>
  <c r="B312" i="10"/>
  <c r="C313" i="10"/>
  <c r="E297" i="10"/>
  <c r="B295" i="10"/>
  <c r="C296" i="10"/>
  <c r="C280" i="10"/>
  <c r="B279" i="10"/>
  <c r="B296" i="3"/>
  <c r="G297" i="3"/>
  <c r="J297" i="3"/>
  <c r="C297" i="3"/>
  <c r="K297" i="3"/>
  <c r="D297" i="3"/>
  <c r="L297" i="3"/>
  <c r="F297" i="3"/>
  <c r="N297" i="3"/>
  <c r="E297" i="3"/>
  <c r="H297" i="3"/>
  <c r="I297" i="3"/>
  <c r="M297" i="3"/>
  <c r="B263" i="10"/>
  <c r="C264" i="10"/>
  <c r="E249" i="3"/>
  <c r="M249" i="3"/>
  <c r="B248" i="3"/>
  <c r="F249" i="3"/>
  <c r="N249" i="3"/>
  <c r="H249" i="3"/>
  <c r="I249" i="3"/>
  <c r="J249" i="3"/>
  <c r="C249" i="3"/>
  <c r="K249" i="3"/>
  <c r="D249" i="3"/>
  <c r="L249" i="3"/>
  <c r="G249" i="3"/>
  <c r="E248" i="10" l="1"/>
  <c r="E313" i="10"/>
  <c r="D296" i="10"/>
  <c r="E345" i="10"/>
  <c r="D329" i="10"/>
  <c r="D232" i="10"/>
  <c r="B294" i="10"/>
  <c r="C295" i="10"/>
  <c r="D361" i="10"/>
  <c r="E361" i="10"/>
  <c r="H345" i="3"/>
  <c r="D345" i="3"/>
  <c r="L345" i="3"/>
  <c r="C345" i="3"/>
  <c r="N345" i="3"/>
  <c r="E345" i="3"/>
  <c r="F345" i="3"/>
  <c r="G345" i="3"/>
  <c r="I345" i="3"/>
  <c r="B344" i="3"/>
  <c r="J345" i="3"/>
  <c r="K345" i="3"/>
  <c r="M345" i="3"/>
  <c r="E329" i="10"/>
  <c r="E377" i="10"/>
  <c r="D377" i="10"/>
  <c r="B375" i="10"/>
  <c r="C376" i="10"/>
  <c r="C328" i="10"/>
  <c r="B327" i="10"/>
  <c r="E296" i="10"/>
  <c r="B359" i="10"/>
  <c r="C360" i="10"/>
  <c r="D280" i="10"/>
  <c r="D345" i="10"/>
  <c r="E232" i="10"/>
  <c r="C263" i="10"/>
  <c r="B262" i="10"/>
  <c r="C262" i="10" s="1"/>
  <c r="F361" i="3"/>
  <c r="N361" i="3"/>
  <c r="J361" i="3"/>
  <c r="I361" i="3"/>
  <c r="K361" i="3"/>
  <c r="C361" i="3"/>
  <c r="M361" i="3"/>
  <c r="D361" i="3"/>
  <c r="E361" i="3"/>
  <c r="G361" i="3"/>
  <c r="B360" i="3"/>
  <c r="H361" i="3"/>
  <c r="L361" i="3"/>
  <c r="D313" i="3"/>
  <c r="L313" i="3"/>
  <c r="H313" i="3"/>
  <c r="M313" i="3"/>
  <c r="C313" i="3"/>
  <c r="N313" i="3"/>
  <c r="B312" i="3"/>
  <c r="E313" i="3"/>
  <c r="F313" i="3"/>
  <c r="G313" i="3"/>
  <c r="I313" i="3"/>
  <c r="J313" i="3"/>
  <c r="K313" i="3"/>
  <c r="I248" i="3"/>
  <c r="J248" i="3"/>
  <c r="D248" i="3"/>
  <c r="L248" i="3"/>
  <c r="E248" i="3"/>
  <c r="M248" i="3"/>
  <c r="F248" i="3"/>
  <c r="N248" i="3"/>
  <c r="G248" i="3"/>
  <c r="H248" i="3"/>
  <c r="C248" i="3"/>
  <c r="K248" i="3"/>
  <c r="B311" i="10"/>
  <c r="C312" i="10"/>
  <c r="E280" i="3"/>
  <c r="M280" i="3"/>
  <c r="F280" i="3"/>
  <c r="N280" i="3"/>
  <c r="H280" i="3"/>
  <c r="B279" i="3"/>
  <c r="I280" i="3"/>
  <c r="J280" i="3"/>
  <c r="C280" i="3"/>
  <c r="K280" i="3"/>
  <c r="D280" i="3"/>
  <c r="L280" i="3"/>
  <c r="G280" i="3"/>
  <c r="C296" i="3"/>
  <c r="K296" i="3"/>
  <c r="F296" i="3"/>
  <c r="N296" i="3"/>
  <c r="G296" i="3"/>
  <c r="H296" i="3"/>
  <c r="J296" i="3"/>
  <c r="E296" i="3"/>
  <c r="I296" i="3"/>
  <c r="B295" i="3"/>
  <c r="L296" i="3"/>
  <c r="M296" i="3"/>
  <c r="D296" i="3"/>
  <c r="E280" i="10"/>
  <c r="B328" i="3"/>
  <c r="J329" i="3"/>
  <c r="F329" i="3"/>
  <c r="N329" i="3"/>
  <c r="H329" i="3"/>
  <c r="I329" i="3"/>
  <c r="K329" i="3"/>
  <c r="L329" i="3"/>
  <c r="C329" i="3"/>
  <c r="M329" i="3"/>
  <c r="D329" i="3"/>
  <c r="E329" i="3"/>
  <c r="G329" i="3"/>
  <c r="J394" i="3"/>
  <c r="B393" i="3"/>
  <c r="F394" i="3"/>
  <c r="N394" i="3"/>
  <c r="K394" i="3"/>
  <c r="L394" i="3"/>
  <c r="D394" i="3"/>
  <c r="E394" i="3"/>
  <c r="B409" i="3"/>
  <c r="G394" i="3"/>
  <c r="H394" i="3"/>
  <c r="I394" i="3"/>
  <c r="C394" i="3"/>
  <c r="M394" i="3"/>
  <c r="E264" i="10"/>
  <c r="D264" i="10"/>
  <c r="D248" i="10"/>
  <c r="B343" i="10"/>
  <c r="C344" i="10"/>
  <c r="B278" i="10"/>
  <c r="C279" i="10"/>
  <c r="D313" i="10"/>
  <c r="B392" i="10"/>
  <c r="B408" i="10"/>
  <c r="C393" i="10"/>
  <c r="D378" i="3"/>
  <c r="L378" i="3"/>
  <c r="H378" i="3"/>
  <c r="E378" i="3"/>
  <c r="B377" i="3"/>
  <c r="F378" i="3"/>
  <c r="I378" i="3"/>
  <c r="J378" i="3"/>
  <c r="K378" i="3"/>
  <c r="M378" i="3"/>
  <c r="C378" i="3"/>
  <c r="N378" i="3"/>
  <c r="G378" i="3"/>
  <c r="G264" i="3"/>
  <c r="H264" i="3"/>
  <c r="J264" i="3"/>
  <c r="C264" i="3"/>
  <c r="K264" i="3"/>
  <c r="D264" i="3"/>
  <c r="L264" i="3"/>
  <c r="E264" i="3"/>
  <c r="M264" i="3"/>
  <c r="B263" i="3"/>
  <c r="F264" i="3"/>
  <c r="N264" i="3"/>
  <c r="I264" i="3"/>
  <c r="D344" i="10" l="1"/>
  <c r="E279" i="10"/>
  <c r="D360" i="10"/>
  <c r="E328" i="10"/>
  <c r="D247" i="10"/>
  <c r="B391" i="10"/>
  <c r="C392" i="10"/>
  <c r="D393" i="10"/>
  <c r="G295" i="3"/>
  <c r="J295" i="3"/>
  <c r="C295" i="3"/>
  <c r="K295" i="3"/>
  <c r="D295" i="3"/>
  <c r="L295" i="3"/>
  <c r="F295" i="3"/>
  <c r="N295" i="3"/>
  <c r="B294" i="3"/>
  <c r="E295" i="3"/>
  <c r="H295" i="3"/>
  <c r="I295" i="3"/>
  <c r="M295" i="3"/>
  <c r="C311" i="10"/>
  <c r="B310" i="10"/>
  <c r="E344" i="10"/>
  <c r="B407" i="10"/>
  <c r="B423" i="10"/>
  <c r="C408" i="10"/>
  <c r="B376" i="3"/>
  <c r="H377" i="3"/>
  <c r="D377" i="3"/>
  <c r="L377" i="3"/>
  <c r="F377" i="3"/>
  <c r="G377" i="3"/>
  <c r="J377" i="3"/>
  <c r="K377" i="3"/>
  <c r="M377" i="3"/>
  <c r="C377" i="3"/>
  <c r="N377" i="3"/>
  <c r="E377" i="3"/>
  <c r="I377" i="3"/>
  <c r="D328" i="10"/>
  <c r="I279" i="3"/>
  <c r="J279" i="3"/>
  <c r="D279" i="3"/>
  <c r="L279" i="3"/>
  <c r="E279" i="3"/>
  <c r="M279" i="3"/>
  <c r="B278" i="3"/>
  <c r="F279" i="3"/>
  <c r="N279" i="3"/>
  <c r="G279" i="3"/>
  <c r="H279" i="3"/>
  <c r="C279" i="3"/>
  <c r="K279" i="3"/>
  <c r="D312" i="10"/>
  <c r="D344" i="3"/>
  <c r="L344" i="3"/>
  <c r="H344" i="3"/>
  <c r="E344" i="3"/>
  <c r="F344" i="3"/>
  <c r="G344" i="3"/>
  <c r="I344" i="3"/>
  <c r="J344" i="3"/>
  <c r="K344" i="3"/>
  <c r="B343" i="3"/>
  <c r="M344" i="3"/>
  <c r="C344" i="3"/>
  <c r="N344" i="3"/>
  <c r="C375" i="10"/>
  <c r="B374" i="10"/>
  <c r="B326" i="10"/>
  <c r="C327" i="10"/>
  <c r="D263" i="10"/>
  <c r="B277" i="10"/>
  <c r="C277" i="10" s="1"/>
  <c r="C278" i="10"/>
  <c r="F328" i="3"/>
  <c r="N328" i="3"/>
  <c r="J328" i="3"/>
  <c r="I328" i="3"/>
  <c r="K328" i="3"/>
  <c r="L328" i="3"/>
  <c r="C328" i="3"/>
  <c r="M328" i="3"/>
  <c r="B327" i="3"/>
  <c r="D328" i="3"/>
  <c r="E328" i="3"/>
  <c r="G328" i="3"/>
  <c r="H328" i="3"/>
  <c r="E295" i="10"/>
  <c r="E247" i="10"/>
  <c r="H312" i="3"/>
  <c r="B311" i="3"/>
  <c r="D312" i="3"/>
  <c r="L312" i="3"/>
  <c r="C312" i="3"/>
  <c r="N312" i="3"/>
  <c r="E312" i="3"/>
  <c r="F312" i="3"/>
  <c r="G312" i="3"/>
  <c r="I312" i="3"/>
  <c r="J312" i="3"/>
  <c r="K312" i="3"/>
  <c r="M312" i="3"/>
  <c r="D279" i="10"/>
  <c r="J360" i="3"/>
  <c r="F360" i="3"/>
  <c r="N360" i="3"/>
  <c r="B359" i="3"/>
  <c r="K360" i="3"/>
  <c r="L360" i="3"/>
  <c r="D360" i="3"/>
  <c r="E360" i="3"/>
  <c r="G360" i="3"/>
  <c r="H360" i="3"/>
  <c r="I360" i="3"/>
  <c r="C360" i="3"/>
  <c r="M360" i="3"/>
  <c r="E360" i="10"/>
  <c r="D376" i="10"/>
  <c r="B342" i="10"/>
  <c r="C343" i="10"/>
  <c r="F393" i="3"/>
  <c r="N393" i="3"/>
  <c r="J393" i="3"/>
  <c r="L393" i="3"/>
  <c r="C393" i="3"/>
  <c r="M393" i="3"/>
  <c r="B392" i="3"/>
  <c r="E393" i="3"/>
  <c r="G393" i="3"/>
  <c r="H393" i="3"/>
  <c r="I393" i="3"/>
  <c r="K393" i="3"/>
  <c r="D393" i="3"/>
  <c r="D295" i="10"/>
  <c r="B358" i="10"/>
  <c r="C359" i="10"/>
  <c r="C263" i="3"/>
  <c r="K263" i="3"/>
  <c r="D263" i="3"/>
  <c r="L263" i="3"/>
  <c r="F263" i="3"/>
  <c r="N263" i="3"/>
  <c r="G263" i="3"/>
  <c r="H263" i="3"/>
  <c r="I263" i="3"/>
  <c r="J263" i="3"/>
  <c r="E263" i="3"/>
  <c r="M263" i="3"/>
  <c r="E263" i="10"/>
  <c r="E376" i="10"/>
  <c r="D409" i="3"/>
  <c r="L409" i="3"/>
  <c r="H409" i="3"/>
  <c r="G409" i="3"/>
  <c r="I409" i="3"/>
  <c r="K409" i="3"/>
  <c r="M409" i="3"/>
  <c r="B408" i="3"/>
  <c r="C409" i="3"/>
  <c r="N409" i="3"/>
  <c r="E409" i="3"/>
  <c r="F409" i="3"/>
  <c r="B424" i="3"/>
  <c r="J409" i="3"/>
  <c r="E393" i="10"/>
  <c r="E312" i="10"/>
  <c r="B293" i="10"/>
  <c r="C294" i="10"/>
  <c r="E375" i="10" l="1"/>
  <c r="E311" i="10"/>
  <c r="D311" i="10"/>
  <c r="D327" i="10"/>
  <c r="D294" i="10"/>
  <c r="E408" i="10"/>
  <c r="B423" i="3"/>
  <c r="H424" i="3"/>
  <c r="I424" i="3"/>
  <c r="C424" i="3"/>
  <c r="K424" i="3"/>
  <c r="B440" i="3"/>
  <c r="D424" i="3"/>
  <c r="L424" i="3"/>
  <c r="E424" i="3"/>
  <c r="M424" i="3"/>
  <c r="F424" i="3"/>
  <c r="N424" i="3"/>
  <c r="G424" i="3"/>
  <c r="J424" i="3"/>
  <c r="D262" i="10"/>
  <c r="E392" i="10"/>
  <c r="F359" i="3"/>
  <c r="N359" i="3"/>
  <c r="B358" i="3"/>
  <c r="J359" i="3"/>
  <c r="L359" i="3"/>
  <c r="C359" i="3"/>
  <c r="M359" i="3"/>
  <c r="E359" i="3"/>
  <c r="G359" i="3"/>
  <c r="H359" i="3"/>
  <c r="I359" i="3"/>
  <c r="K359" i="3"/>
  <c r="D359" i="3"/>
  <c r="D311" i="3"/>
  <c r="L311" i="3"/>
  <c r="H311" i="3"/>
  <c r="E311" i="3"/>
  <c r="F311" i="3"/>
  <c r="G311" i="3"/>
  <c r="B310" i="3"/>
  <c r="I311" i="3"/>
  <c r="J311" i="3"/>
  <c r="K311" i="3"/>
  <c r="M311" i="3"/>
  <c r="C311" i="3"/>
  <c r="N311" i="3"/>
  <c r="J327" i="3"/>
  <c r="F327" i="3"/>
  <c r="N327" i="3"/>
  <c r="K327" i="3"/>
  <c r="L327" i="3"/>
  <c r="C327" i="3"/>
  <c r="M327" i="3"/>
  <c r="D327" i="3"/>
  <c r="E327" i="3"/>
  <c r="B326" i="3"/>
  <c r="G327" i="3"/>
  <c r="H327" i="3"/>
  <c r="I327" i="3"/>
  <c r="D278" i="10"/>
  <c r="D376" i="3"/>
  <c r="L376" i="3"/>
  <c r="H376" i="3"/>
  <c r="G376" i="3"/>
  <c r="I376" i="3"/>
  <c r="K376" i="3"/>
  <c r="M376" i="3"/>
  <c r="C376" i="3"/>
  <c r="N376" i="3"/>
  <c r="E376" i="3"/>
  <c r="F376" i="3"/>
  <c r="B375" i="3"/>
  <c r="J376" i="3"/>
  <c r="E262" i="10"/>
  <c r="E278" i="10"/>
  <c r="B422" i="10"/>
  <c r="B438" i="10"/>
  <c r="C423" i="10"/>
  <c r="E294" i="10"/>
  <c r="E359" i="10"/>
  <c r="H343" i="3"/>
  <c r="D343" i="3"/>
  <c r="L343" i="3"/>
  <c r="F343" i="3"/>
  <c r="G343" i="3"/>
  <c r="I343" i="3"/>
  <c r="J343" i="3"/>
  <c r="K343" i="3"/>
  <c r="M343" i="3"/>
  <c r="C343" i="3"/>
  <c r="N343" i="3"/>
  <c r="B342" i="3"/>
  <c r="E343" i="3"/>
  <c r="C407" i="10"/>
  <c r="B406" i="10"/>
  <c r="C294" i="3"/>
  <c r="K294" i="3"/>
  <c r="B293" i="3"/>
  <c r="F294" i="3"/>
  <c r="N294" i="3"/>
  <c r="G294" i="3"/>
  <c r="H294" i="3"/>
  <c r="J294" i="3"/>
  <c r="I294" i="3"/>
  <c r="L294" i="3"/>
  <c r="M294" i="3"/>
  <c r="D294" i="3"/>
  <c r="E294" i="3"/>
  <c r="D408" i="10"/>
  <c r="B357" i="10"/>
  <c r="C358" i="10"/>
  <c r="J392" i="3"/>
  <c r="F392" i="3"/>
  <c r="N392" i="3"/>
  <c r="C392" i="3"/>
  <c r="M392" i="3"/>
  <c r="D392" i="3"/>
  <c r="G392" i="3"/>
  <c r="B391" i="3"/>
  <c r="H392" i="3"/>
  <c r="I392" i="3"/>
  <c r="K392" i="3"/>
  <c r="L392" i="3"/>
  <c r="E392" i="3"/>
  <c r="B341" i="10"/>
  <c r="C342" i="10"/>
  <c r="D343" i="10"/>
  <c r="E278" i="3"/>
  <c r="M278" i="3"/>
  <c r="F278" i="3"/>
  <c r="N278" i="3"/>
  <c r="H278" i="3"/>
  <c r="I278" i="3"/>
  <c r="J278" i="3"/>
  <c r="C278" i="3"/>
  <c r="K278" i="3"/>
  <c r="D278" i="3"/>
  <c r="L278" i="3"/>
  <c r="G278" i="3"/>
  <c r="B292" i="10"/>
  <c r="C292" i="10" s="1"/>
  <c r="C293" i="10"/>
  <c r="H408" i="3"/>
  <c r="D408" i="3"/>
  <c r="L408" i="3"/>
  <c r="I408" i="3"/>
  <c r="J408" i="3"/>
  <c r="M408" i="3"/>
  <c r="C408" i="3"/>
  <c r="N408" i="3"/>
  <c r="E408" i="3"/>
  <c r="B407" i="3"/>
  <c r="F408" i="3"/>
  <c r="G408" i="3"/>
  <c r="K408" i="3"/>
  <c r="D359" i="10"/>
  <c r="C326" i="10"/>
  <c r="B325" i="10"/>
  <c r="E343" i="10"/>
  <c r="B309" i="10"/>
  <c r="C310" i="10"/>
  <c r="D392" i="10"/>
  <c r="E327" i="10"/>
  <c r="B373" i="10"/>
  <c r="C374" i="10"/>
  <c r="D375" i="10"/>
  <c r="C391" i="10"/>
  <c r="B390" i="10"/>
  <c r="D391" i="10" l="1"/>
  <c r="D374" i="10"/>
  <c r="E358" i="10"/>
  <c r="B421" i="10"/>
  <c r="C422" i="10"/>
  <c r="C373" i="10"/>
  <c r="B372" i="10"/>
  <c r="D293" i="10"/>
  <c r="D423" i="10"/>
  <c r="E407" i="10"/>
  <c r="G293" i="3"/>
  <c r="J293" i="3"/>
  <c r="C293" i="3"/>
  <c r="K293" i="3"/>
  <c r="D293" i="3"/>
  <c r="L293" i="3"/>
  <c r="E293" i="3"/>
  <c r="M293" i="3"/>
  <c r="F293" i="3"/>
  <c r="N293" i="3"/>
  <c r="H293" i="3"/>
  <c r="I293" i="3"/>
  <c r="D342" i="10"/>
  <c r="E310" i="10"/>
  <c r="D310" i="10"/>
  <c r="E423" i="10"/>
  <c r="J440" i="3"/>
  <c r="C440" i="3"/>
  <c r="K440" i="3"/>
  <c r="B455" i="3"/>
  <c r="E440" i="3"/>
  <c r="M440" i="3"/>
  <c r="B439" i="3"/>
  <c r="F440" i="3"/>
  <c r="N440" i="3"/>
  <c r="G440" i="3"/>
  <c r="H440" i="3"/>
  <c r="I440" i="3"/>
  <c r="D440" i="3"/>
  <c r="L440" i="3"/>
  <c r="D277" i="10"/>
  <c r="E374" i="10"/>
  <c r="D358" i="10"/>
  <c r="B340" i="10"/>
  <c r="C341" i="10"/>
  <c r="E391" i="10"/>
  <c r="B341" i="3"/>
  <c r="D342" i="3"/>
  <c r="L342" i="3"/>
  <c r="H342" i="3"/>
  <c r="G342" i="3"/>
  <c r="I342" i="3"/>
  <c r="J342" i="3"/>
  <c r="K342" i="3"/>
  <c r="M342" i="3"/>
  <c r="C342" i="3"/>
  <c r="N342" i="3"/>
  <c r="E342" i="3"/>
  <c r="F342" i="3"/>
  <c r="H375" i="3"/>
  <c r="D375" i="3"/>
  <c r="L375" i="3"/>
  <c r="I375" i="3"/>
  <c r="J375" i="3"/>
  <c r="B374" i="3"/>
  <c r="M375" i="3"/>
  <c r="C375" i="3"/>
  <c r="N375" i="3"/>
  <c r="E375" i="3"/>
  <c r="F375" i="3"/>
  <c r="G375" i="3"/>
  <c r="K375" i="3"/>
  <c r="F326" i="3"/>
  <c r="N326" i="3"/>
  <c r="J326" i="3"/>
  <c r="L326" i="3"/>
  <c r="C326" i="3"/>
  <c r="M326" i="3"/>
  <c r="D326" i="3"/>
  <c r="E326" i="3"/>
  <c r="G326" i="3"/>
  <c r="H326" i="3"/>
  <c r="B325" i="3"/>
  <c r="I326" i="3"/>
  <c r="K326" i="3"/>
  <c r="B389" i="10"/>
  <c r="C390" i="10"/>
  <c r="C309" i="10"/>
  <c r="B308" i="10"/>
  <c r="C308" i="10" s="1"/>
  <c r="D407" i="3"/>
  <c r="L407" i="3"/>
  <c r="B406" i="3"/>
  <c r="H407" i="3"/>
  <c r="J407" i="3"/>
  <c r="K407" i="3"/>
  <c r="C407" i="3"/>
  <c r="N407" i="3"/>
  <c r="E407" i="3"/>
  <c r="F407" i="3"/>
  <c r="G407" i="3"/>
  <c r="I407" i="3"/>
  <c r="M407" i="3"/>
  <c r="D407" i="10"/>
  <c r="F391" i="3"/>
  <c r="N391" i="3"/>
  <c r="J391" i="3"/>
  <c r="D391" i="3"/>
  <c r="E391" i="3"/>
  <c r="H391" i="3"/>
  <c r="I391" i="3"/>
  <c r="B390" i="3"/>
  <c r="K391" i="3"/>
  <c r="L391" i="3"/>
  <c r="C391" i="3"/>
  <c r="M391" i="3"/>
  <c r="G391" i="3"/>
  <c r="E293" i="10"/>
  <c r="B405" i="10"/>
  <c r="C406" i="10"/>
  <c r="E342" i="10"/>
  <c r="E326" i="10"/>
  <c r="J358" i="3"/>
  <c r="F358" i="3"/>
  <c r="N358" i="3"/>
  <c r="C358" i="3"/>
  <c r="M358" i="3"/>
  <c r="B357" i="3"/>
  <c r="D358" i="3"/>
  <c r="G358" i="3"/>
  <c r="H358" i="3"/>
  <c r="I358" i="3"/>
  <c r="K358" i="3"/>
  <c r="L358" i="3"/>
  <c r="E358" i="3"/>
  <c r="B324" i="10"/>
  <c r="C325" i="10"/>
  <c r="H310" i="3"/>
  <c r="D310" i="3"/>
  <c r="L310" i="3"/>
  <c r="F310" i="3"/>
  <c r="G310" i="3"/>
  <c r="I310" i="3"/>
  <c r="J310" i="3"/>
  <c r="B309" i="3"/>
  <c r="K310" i="3"/>
  <c r="M310" i="3"/>
  <c r="C310" i="3"/>
  <c r="N310" i="3"/>
  <c r="E310" i="3"/>
  <c r="E277" i="10"/>
  <c r="B356" i="10"/>
  <c r="C357" i="10"/>
  <c r="D326" i="10"/>
  <c r="B453" i="10"/>
  <c r="C438" i="10"/>
  <c r="B437" i="10"/>
  <c r="B422" i="3"/>
  <c r="D423" i="3"/>
  <c r="L423" i="3"/>
  <c r="E423" i="3"/>
  <c r="M423" i="3"/>
  <c r="G423" i="3"/>
  <c r="H423" i="3"/>
  <c r="I423" i="3"/>
  <c r="J423" i="3"/>
  <c r="C423" i="3"/>
  <c r="K423" i="3"/>
  <c r="N423" i="3"/>
  <c r="F423" i="3"/>
  <c r="E325" i="10" l="1"/>
  <c r="B469" i="10"/>
  <c r="C453" i="10"/>
  <c r="B452" i="10"/>
  <c r="D309" i="10"/>
  <c r="E357" i="10"/>
  <c r="E390" i="10"/>
  <c r="D406" i="10"/>
  <c r="J325" i="3"/>
  <c r="B324" i="3"/>
  <c r="F325" i="3"/>
  <c r="N325" i="3"/>
  <c r="C325" i="3"/>
  <c r="M325" i="3"/>
  <c r="D325" i="3"/>
  <c r="E325" i="3"/>
  <c r="G325" i="3"/>
  <c r="H325" i="3"/>
  <c r="I325" i="3"/>
  <c r="K325" i="3"/>
  <c r="L325" i="3"/>
  <c r="E438" i="10"/>
  <c r="D374" i="3"/>
  <c r="L374" i="3"/>
  <c r="H374" i="3"/>
  <c r="J374" i="3"/>
  <c r="K374" i="3"/>
  <c r="C374" i="3"/>
  <c r="N374" i="3"/>
  <c r="B373" i="3"/>
  <c r="E374" i="3"/>
  <c r="F374" i="3"/>
  <c r="G374" i="3"/>
  <c r="I374" i="3"/>
  <c r="M374" i="3"/>
  <c r="F439" i="3"/>
  <c r="N439" i="3"/>
  <c r="G439" i="3"/>
  <c r="I439" i="3"/>
  <c r="J439" i="3"/>
  <c r="B438" i="3"/>
  <c r="C439" i="3"/>
  <c r="K439" i="3"/>
  <c r="D439" i="3"/>
  <c r="L439" i="3"/>
  <c r="E439" i="3"/>
  <c r="M439" i="3"/>
  <c r="H439" i="3"/>
  <c r="D309" i="3"/>
  <c r="L309" i="3"/>
  <c r="H309" i="3"/>
  <c r="G309" i="3"/>
  <c r="I309" i="3"/>
  <c r="J309" i="3"/>
  <c r="K309" i="3"/>
  <c r="M309" i="3"/>
  <c r="C309" i="3"/>
  <c r="N309" i="3"/>
  <c r="E309" i="3"/>
  <c r="F309" i="3"/>
  <c r="D357" i="10"/>
  <c r="E373" i="10"/>
  <c r="D341" i="10"/>
  <c r="B436" i="10"/>
  <c r="C437" i="10"/>
  <c r="B323" i="10"/>
  <c r="C323" i="10" s="1"/>
  <c r="C324" i="10"/>
  <c r="D292" i="10"/>
  <c r="B371" i="10"/>
  <c r="C372" i="10"/>
  <c r="D390" i="10"/>
  <c r="C356" i="10"/>
  <c r="B355" i="10"/>
  <c r="B389" i="3"/>
  <c r="J390" i="3"/>
  <c r="F390" i="3"/>
  <c r="N390" i="3"/>
  <c r="E390" i="3"/>
  <c r="G390" i="3"/>
  <c r="I390" i="3"/>
  <c r="K390" i="3"/>
  <c r="L390" i="3"/>
  <c r="C390" i="3"/>
  <c r="M390" i="3"/>
  <c r="D390" i="3"/>
  <c r="H390" i="3"/>
  <c r="H341" i="3"/>
  <c r="D341" i="3"/>
  <c r="L341" i="3"/>
  <c r="B340" i="3"/>
  <c r="I341" i="3"/>
  <c r="J341" i="3"/>
  <c r="K341" i="3"/>
  <c r="M341" i="3"/>
  <c r="C341" i="3"/>
  <c r="N341" i="3"/>
  <c r="E341" i="3"/>
  <c r="F341" i="3"/>
  <c r="G341" i="3"/>
  <c r="D422" i="10"/>
  <c r="B404" i="10"/>
  <c r="C405" i="10"/>
  <c r="E406" i="10"/>
  <c r="C389" i="10"/>
  <c r="B388" i="10"/>
  <c r="D455" i="3"/>
  <c r="L455" i="3"/>
  <c r="E455" i="3"/>
  <c r="M455" i="3"/>
  <c r="G455" i="3"/>
  <c r="H455" i="3"/>
  <c r="I455" i="3"/>
  <c r="J455" i="3"/>
  <c r="C455" i="3"/>
  <c r="K455" i="3"/>
  <c r="B470" i="3"/>
  <c r="F455" i="3"/>
  <c r="B454" i="3"/>
  <c r="N455" i="3"/>
  <c r="E309" i="10"/>
  <c r="F357" i="3"/>
  <c r="N357" i="3"/>
  <c r="J357" i="3"/>
  <c r="D357" i="3"/>
  <c r="E357" i="3"/>
  <c r="H357" i="3"/>
  <c r="I357" i="3"/>
  <c r="K357" i="3"/>
  <c r="L357" i="3"/>
  <c r="C357" i="3"/>
  <c r="M357" i="3"/>
  <c r="B356" i="3"/>
  <c r="G357" i="3"/>
  <c r="D325" i="10"/>
  <c r="D438" i="10"/>
  <c r="E422" i="10"/>
  <c r="H422" i="3"/>
  <c r="B421" i="3"/>
  <c r="I422" i="3"/>
  <c r="C422" i="3"/>
  <c r="K422" i="3"/>
  <c r="D422" i="3"/>
  <c r="L422" i="3"/>
  <c r="E422" i="3"/>
  <c r="M422" i="3"/>
  <c r="F422" i="3"/>
  <c r="N422" i="3"/>
  <c r="G422" i="3"/>
  <c r="J422" i="3"/>
  <c r="D373" i="10"/>
  <c r="E341" i="10"/>
  <c r="H406" i="3"/>
  <c r="D406" i="3"/>
  <c r="L406" i="3"/>
  <c r="K406" i="3"/>
  <c r="M406" i="3"/>
  <c r="E406" i="3"/>
  <c r="F406" i="3"/>
  <c r="G406" i="3"/>
  <c r="I406" i="3"/>
  <c r="B405" i="3"/>
  <c r="J406" i="3"/>
  <c r="C406" i="3"/>
  <c r="N406" i="3"/>
  <c r="B339" i="10"/>
  <c r="C340" i="10"/>
  <c r="E292" i="10"/>
  <c r="B420" i="10"/>
  <c r="C421" i="10"/>
  <c r="D340" i="10" l="1"/>
  <c r="E437" i="10"/>
  <c r="D405" i="10"/>
  <c r="E453" i="10"/>
  <c r="D372" i="10"/>
  <c r="D324" i="10"/>
  <c r="B435" i="10"/>
  <c r="C436" i="10"/>
  <c r="D421" i="10"/>
  <c r="H454" i="3"/>
  <c r="I454" i="3"/>
  <c r="B453" i="3"/>
  <c r="C454" i="3"/>
  <c r="K454" i="3"/>
  <c r="D454" i="3"/>
  <c r="L454" i="3"/>
  <c r="E454" i="3"/>
  <c r="M454" i="3"/>
  <c r="F454" i="3"/>
  <c r="N454" i="3"/>
  <c r="G454" i="3"/>
  <c r="J454" i="3"/>
  <c r="E308" i="10"/>
  <c r="H373" i="3"/>
  <c r="B372" i="3"/>
  <c r="D373" i="3"/>
  <c r="L373" i="3"/>
  <c r="K373" i="3"/>
  <c r="M373" i="3"/>
  <c r="E373" i="3"/>
  <c r="F373" i="3"/>
  <c r="G373" i="3"/>
  <c r="I373" i="3"/>
  <c r="J373" i="3"/>
  <c r="C373" i="3"/>
  <c r="N373" i="3"/>
  <c r="D405" i="3"/>
  <c r="L405" i="3"/>
  <c r="H405" i="3"/>
  <c r="B404" i="3"/>
  <c r="M405" i="3"/>
  <c r="C405" i="3"/>
  <c r="N405" i="3"/>
  <c r="F405" i="3"/>
  <c r="G405" i="3"/>
  <c r="I405" i="3"/>
  <c r="J405" i="3"/>
  <c r="K405" i="3"/>
  <c r="E405" i="3"/>
  <c r="C339" i="10"/>
  <c r="B338" i="10"/>
  <c r="C338" i="10" s="1"/>
  <c r="E421" i="10"/>
  <c r="C404" i="10"/>
  <c r="B403" i="10"/>
  <c r="D389" i="10"/>
  <c r="B370" i="10"/>
  <c r="C371" i="10"/>
  <c r="B419" i="10"/>
  <c r="C420" i="10"/>
  <c r="D437" i="10"/>
  <c r="B451" i="10"/>
  <c r="C452" i="10"/>
  <c r="J356" i="3"/>
  <c r="F356" i="3"/>
  <c r="N356" i="3"/>
  <c r="E356" i="3"/>
  <c r="G356" i="3"/>
  <c r="B355" i="3"/>
  <c r="I356" i="3"/>
  <c r="K356" i="3"/>
  <c r="L356" i="3"/>
  <c r="C356" i="3"/>
  <c r="M356" i="3"/>
  <c r="D356" i="3"/>
  <c r="H356" i="3"/>
  <c r="B469" i="3"/>
  <c r="F470" i="3"/>
  <c r="N470" i="3"/>
  <c r="G470" i="3"/>
  <c r="I470" i="3"/>
  <c r="J470" i="3"/>
  <c r="C470" i="3"/>
  <c r="K470" i="3"/>
  <c r="B485" i="3"/>
  <c r="D470" i="3"/>
  <c r="L470" i="3"/>
  <c r="E470" i="3"/>
  <c r="M470" i="3"/>
  <c r="H470" i="3"/>
  <c r="E340" i="10"/>
  <c r="E356" i="10"/>
  <c r="E389" i="10"/>
  <c r="D356" i="10"/>
  <c r="E405" i="10"/>
  <c r="D421" i="3"/>
  <c r="L421" i="3"/>
  <c r="E421" i="3"/>
  <c r="M421" i="3"/>
  <c r="G421" i="3"/>
  <c r="H421" i="3"/>
  <c r="I421" i="3"/>
  <c r="J421" i="3"/>
  <c r="C421" i="3"/>
  <c r="K421" i="3"/>
  <c r="B420" i="3"/>
  <c r="F421" i="3"/>
  <c r="N421" i="3"/>
  <c r="D453" i="10"/>
  <c r="D340" i="3"/>
  <c r="L340" i="3"/>
  <c r="H340" i="3"/>
  <c r="J340" i="3"/>
  <c r="B339" i="3"/>
  <c r="K340" i="3"/>
  <c r="M340" i="3"/>
  <c r="C340" i="3"/>
  <c r="N340" i="3"/>
  <c r="E340" i="3"/>
  <c r="F340" i="3"/>
  <c r="G340" i="3"/>
  <c r="I340" i="3"/>
  <c r="F389" i="3"/>
  <c r="N389" i="3"/>
  <c r="J389" i="3"/>
  <c r="G389" i="3"/>
  <c r="H389" i="3"/>
  <c r="K389" i="3"/>
  <c r="L389" i="3"/>
  <c r="C389" i="3"/>
  <c r="M389" i="3"/>
  <c r="B388" i="3"/>
  <c r="D389" i="3"/>
  <c r="E389" i="3"/>
  <c r="I389" i="3"/>
  <c r="E372" i="10"/>
  <c r="F324" i="3"/>
  <c r="N324" i="3"/>
  <c r="J324" i="3"/>
  <c r="D324" i="3"/>
  <c r="E324" i="3"/>
  <c r="G324" i="3"/>
  <c r="H324" i="3"/>
  <c r="I324" i="3"/>
  <c r="K324" i="3"/>
  <c r="L324" i="3"/>
  <c r="C324" i="3"/>
  <c r="M324" i="3"/>
  <c r="C469" i="10"/>
  <c r="B468" i="10"/>
  <c r="B484" i="10"/>
  <c r="B387" i="10"/>
  <c r="C388" i="10"/>
  <c r="B354" i="10"/>
  <c r="C355" i="10"/>
  <c r="D308" i="10"/>
  <c r="J438" i="3"/>
  <c r="C438" i="3"/>
  <c r="K438" i="3"/>
  <c r="E438" i="3"/>
  <c r="M438" i="3"/>
  <c r="F438" i="3"/>
  <c r="N438" i="3"/>
  <c r="G438" i="3"/>
  <c r="B437" i="3"/>
  <c r="H438" i="3"/>
  <c r="I438" i="3"/>
  <c r="L438" i="3"/>
  <c r="D438" i="3"/>
  <c r="E324" i="10"/>
  <c r="E436" i="10" l="1"/>
  <c r="D388" i="10"/>
  <c r="E388" i="10"/>
  <c r="E469" i="10"/>
  <c r="H485" i="3"/>
  <c r="I485" i="3"/>
  <c r="C485" i="3"/>
  <c r="K485" i="3"/>
  <c r="B501" i="3"/>
  <c r="D485" i="3"/>
  <c r="L485" i="3"/>
  <c r="E485" i="3"/>
  <c r="M485" i="3"/>
  <c r="B484" i="3"/>
  <c r="F485" i="3"/>
  <c r="N485" i="3"/>
  <c r="G485" i="3"/>
  <c r="J485" i="3"/>
  <c r="D323" i="10"/>
  <c r="J388" i="3"/>
  <c r="F388" i="3"/>
  <c r="N388" i="3"/>
  <c r="H388" i="3"/>
  <c r="I388" i="3"/>
  <c r="L388" i="3"/>
  <c r="C388" i="3"/>
  <c r="M388" i="3"/>
  <c r="D388" i="3"/>
  <c r="E388" i="3"/>
  <c r="B387" i="3"/>
  <c r="G388" i="3"/>
  <c r="K388" i="3"/>
  <c r="E323" i="10"/>
  <c r="D355" i="10"/>
  <c r="C419" i="10"/>
  <c r="B418" i="10"/>
  <c r="E371" i="10"/>
  <c r="D371" i="10"/>
  <c r="B354" i="3"/>
  <c r="F355" i="3"/>
  <c r="N355" i="3"/>
  <c r="J355" i="3"/>
  <c r="G355" i="3"/>
  <c r="H355" i="3"/>
  <c r="K355" i="3"/>
  <c r="L355" i="3"/>
  <c r="C355" i="3"/>
  <c r="M355" i="3"/>
  <c r="D355" i="3"/>
  <c r="E355" i="3"/>
  <c r="I355" i="3"/>
  <c r="D453" i="3"/>
  <c r="L453" i="3"/>
  <c r="E453" i="3"/>
  <c r="M453" i="3"/>
  <c r="G453" i="3"/>
  <c r="B452" i="3"/>
  <c r="H453" i="3"/>
  <c r="I453" i="3"/>
  <c r="J453" i="3"/>
  <c r="C453" i="3"/>
  <c r="K453" i="3"/>
  <c r="F453" i="3"/>
  <c r="N453" i="3"/>
  <c r="H339" i="3"/>
  <c r="D339" i="3"/>
  <c r="L339" i="3"/>
  <c r="K339" i="3"/>
  <c r="M339" i="3"/>
  <c r="C339" i="3"/>
  <c r="N339" i="3"/>
  <c r="E339" i="3"/>
  <c r="F339" i="3"/>
  <c r="G339" i="3"/>
  <c r="I339" i="3"/>
  <c r="J339" i="3"/>
  <c r="B419" i="3"/>
  <c r="H420" i="3"/>
  <c r="I420" i="3"/>
  <c r="C420" i="3"/>
  <c r="K420" i="3"/>
  <c r="D420" i="3"/>
  <c r="L420" i="3"/>
  <c r="E420" i="3"/>
  <c r="M420" i="3"/>
  <c r="F420" i="3"/>
  <c r="N420" i="3"/>
  <c r="G420" i="3"/>
  <c r="J420" i="3"/>
  <c r="D372" i="3"/>
  <c r="L372" i="3"/>
  <c r="H372" i="3"/>
  <c r="M372" i="3"/>
  <c r="C372" i="3"/>
  <c r="N372" i="3"/>
  <c r="F372" i="3"/>
  <c r="G372" i="3"/>
  <c r="B371" i="3"/>
  <c r="I372" i="3"/>
  <c r="J372" i="3"/>
  <c r="K372" i="3"/>
  <c r="E372" i="3"/>
  <c r="F437" i="3"/>
  <c r="N437" i="3"/>
  <c r="G437" i="3"/>
  <c r="I437" i="3"/>
  <c r="J437" i="3"/>
  <c r="C437" i="3"/>
  <c r="K437" i="3"/>
  <c r="D437" i="3"/>
  <c r="L437" i="3"/>
  <c r="B436" i="3"/>
  <c r="E437" i="3"/>
  <c r="M437" i="3"/>
  <c r="H437" i="3"/>
  <c r="D436" i="10"/>
  <c r="E339" i="10"/>
  <c r="B369" i="10"/>
  <c r="C370" i="10"/>
  <c r="H404" i="3"/>
  <c r="D404" i="3"/>
  <c r="L404" i="3"/>
  <c r="C404" i="3"/>
  <c r="N404" i="3"/>
  <c r="B403" i="3"/>
  <c r="E404" i="3"/>
  <c r="G404" i="3"/>
  <c r="I404" i="3"/>
  <c r="J404" i="3"/>
  <c r="K404" i="3"/>
  <c r="M404" i="3"/>
  <c r="F404" i="3"/>
  <c r="J469" i="3"/>
  <c r="B468" i="3"/>
  <c r="C469" i="3"/>
  <c r="K469" i="3"/>
  <c r="E469" i="3"/>
  <c r="M469" i="3"/>
  <c r="F469" i="3"/>
  <c r="N469" i="3"/>
  <c r="G469" i="3"/>
  <c r="H469" i="3"/>
  <c r="I469" i="3"/>
  <c r="D469" i="3"/>
  <c r="L469" i="3"/>
  <c r="B386" i="10"/>
  <c r="C387" i="10"/>
  <c r="D420" i="10"/>
  <c r="E355" i="10"/>
  <c r="E404" i="10"/>
  <c r="D452" i="10"/>
  <c r="C435" i="10"/>
  <c r="B434" i="10"/>
  <c r="C354" i="10"/>
  <c r="B353" i="10"/>
  <c r="C353" i="10" s="1"/>
  <c r="C484" i="10"/>
  <c r="B483" i="10"/>
  <c r="B499" i="10"/>
  <c r="E420" i="10"/>
  <c r="B402" i="10"/>
  <c r="C403" i="10"/>
  <c r="E452" i="10"/>
  <c r="B467" i="10"/>
  <c r="C468" i="10"/>
  <c r="D339" i="10"/>
  <c r="D469" i="10"/>
  <c r="B450" i="10"/>
  <c r="C451" i="10"/>
  <c r="D404" i="10"/>
  <c r="E370" i="10" l="1"/>
  <c r="E338" i="10"/>
  <c r="E451" i="10"/>
  <c r="D451" i="10"/>
  <c r="D387" i="10"/>
  <c r="E387" i="10"/>
  <c r="E354" i="10"/>
  <c r="E484" i="10"/>
  <c r="E419" i="10"/>
  <c r="E435" i="10"/>
  <c r="B417" i="10"/>
  <c r="C418" i="10"/>
  <c r="H371" i="3"/>
  <c r="D371" i="3"/>
  <c r="L371" i="3"/>
  <c r="C371" i="3"/>
  <c r="N371" i="3"/>
  <c r="E371" i="3"/>
  <c r="G371" i="3"/>
  <c r="I371" i="3"/>
  <c r="J371" i="3"/>
  <c r="B370" i="3"/>
  <c r="K371" i="3"/>
  <c r="M371" i="3"/>
  <c r="F371" i="3"/>
  <c r="D370" i="10"/>
  <c r="D419" i="10"/>
  <c r="D338" i="10"/>
  <c r="D484" i="10"/>
  <c r="H452" i="3"/>
  <c r="I452" i="3"/>
  <c r="C452" i="3"/>
  <c r="K452" i="3"/>
  <c r="D452" i="3"/>
  <c r="L452" i="3"/>
  <c r="B451" i="3"/>
  <c r="E452" i="3"/>
  <c r="M452" i="3"/>
  <c r="F452" i="3"/>
  <c r="N452" i="3"/>
  <c r="G452" i="3"/>
  <c r="J452" i="3"/>
  <c r="D354" i="10"/>
  <c r="J501" i="3"/>
  <c r="C501" i="3"/>
  <c r="K501" i="3"/>
  <c r="B516" i="3"/>
  <c r="E501" i="3"/>
  <c r="M501" i="3"/>
  <c r="B500" i="3"/>
  <c r="F501" i="3"/>
  <c r="N501" i="3"/>
  <c r="G501" i="3"/>
  <c r="H501" i="3"/>
  <c r="I501" i="3"/>
  <c r="D501" i="3"/>
  <c r="L501" i="3"/>
  <c r="B433" i="10"/>
  <c r="C434" i="10"/>
  <c r="D468" i="10"/>
  <c r="B435" i="3"/>
  <c r="J436" i="3"/>
  <c r="C436" i="3"/>
  <c r="K436" i="3"/>
  <c r="E436" i="3"/>
  <c r="M436" i="3"/>
  <c r="F436" i="3"/>
  <c r="N436" i="3"/>
  <c r="G436" i="3"/>
  <c r="H436" i="3"/>
  <c r="I436" i="3"/>
  <c r="D436" i="3"/>
  <c r="L436" i="3"/>
  <c r="C467" i="10"/>
  <c r="B466" i="10"/>
  <c r="B385" i="10"/>
  <c r="C386" i="10"/>
  <c r="D403" i="10"/>
  <c r="J354" i="3"/>
  <c r="F354" i="3"/>
  <c r="N354" i="3"/>
  <c r="H354" i="3"/>
  <c r="I354" i="3"/>
  <c r="L354" i="3"/>
  <c r="C354" i="3"/>
  <c r="M354" i="3"/>
  <c r="D354" i="3"/>
  <c r="E354" i="3"/>
  <c r="G354" i="3"/>
  <c r="K354" i="3"/>
  <c r="E403" i="10"/>
  <c r="C402" i="10"/>
  <c r="B401" i="10"/>
  <c r="B449" i="10"/>
  <c r="C450" i="10"/>
  <c r="B498" i="10"/>
  <c r="B514" i="10"/>
  <c r="C499" i="10"/>
  <c r="F468" i="3"/>
  <c r="N468" i="3"/>
  <c r="G468" i="3"/>
  <c r="I468" i="3"/>
  <c r="J468" i="3"/>
  <c r="C468" i="3"/>
  <c r="K468" i="3"/>
  <c r="D468" i="3"/>
  <c r="L468" i="3"/>
  <c r="E468" i="3"/>
  <c r="M468" i="3"/>
  <c r="H468" i="3"/>
  <c r="B467" i="3"/>
  <c r="B368" i="10"/>
  <c r="C368" i="10" s="1"/>
  <c r="C369" i="10"/>
  <c r="D435" i="10"/>
  <c r="F387" i="3"/>
  <c r="N387" i="3"/>
  <c r="J387" i="3"/>
  <c r="B386" i="3"/>
  <c r="I387" i="3"/>
  <c r="K387" i="3"/>
  <c r="C387" i="3"/>
  <c r="M387" i="3"/>
  <c r="D387" i="3"/>
  <c r="E387" i="3"/>
  <c r="G387" i="3"/>
  <c r="H387" i="3"/>
  <c r="L387" i="3"/>
  <c r="D484" i="3"/>
  <c r="L484" i="3"/>
  <c r="E484" i="3"/>
  <c r="M484" i="3"/>
  <c r="G484" i="3"/>
  <c r="H484" i="3"/>
  <c r="I484" i="3"/>
  <c r="J484" i="3"/>
  <c r="B483" i="3"/>
  <c r="C484" i="3"/>
  <c r="K484" i="3"/>
  <c r="F484" i="3"/>
  <c r="N484" i="3"/>
  <c r="B482" i="10"/>
  <c r="C483" i="10"/>
  <c r="E468" i="10"/>
  <c r="B402" i="3"/>
  <c r="D403" i="3"/>
  <c r="L403" i="3"/>
  <c r="H403" i="3"/>
  <c r="E403" i="3"/>
  <c r="F403" i="3"/>
  <c r="I403" i="3"/>
  <c r="J403" i="3"/>
  <c r="K403" i="3"/>
  <c r="M403" i="3"/>
  <c r="C403" i="3"/>
  <c r="N403" i="3"/>
  <c r="G403" i="3"/>
  <c r="D419" i="3"/>
  <c r="L419" i="3"/>
  <c r="E419" i="3"/>
  <c r="M419" i="3"/>
  <c r="B418" i="3"/>
  <c r="G419" i="3"/>
  <c r="H419" i="3"/>
  <c r="I419" i="3"/>
  <c r="J419" i="3"/>
  <c r="C419" i="3"/>
  <c r="K419" i="3"/>
  <c r="F419" i="3"/>
  <c r="N419" i="3"/>
  <c r="D467" i="10" l="1"/>
  <c r="E450" i="10"/>
  <c r="D450" i="10"/>
  <c r="D402" i="10"/>
  <c r="H402" i="3"/>
  <c r="D402" i="3"/>
  <c r="L402" i="3"/>
  <c r="F402" i="3"/>
  <c r="G402" i="3"/>
  <c r="J402" i="3"/>
  <c r="K402" i="3"/>
  <c r="M402" i="3"/>
  <c r="C402" i="3"/>
  <c r="N402" i="3"/>
  <c r="E402" i="3"/>
  <c r="I402" i="3"/>
  <c r="B401" i="3"/>
  <c r="B482" i="3"/>
  <c r="H483" i="3"/>
  <c r="I483" i="3"/>
  <c r="C483" i="3"/>
  <c r="K483" i="3"/>
  <c r="D483" i="3"/>
  <c r="L483" i="3"/>
  <c r="E483" i="3"/>
  <c r="M483" i="3"/>
  <c r="F483" i="3"/>
  <c r="N483" i="3"/>
  <c r="G483" i="3"/>
  <c r="J483" i="3"/>
  <c r="D483" i="10"/>
  <c r="B497" i="10"/>
  <c r="C498" i="10"/>
  <c r="D434" i="10"/>
  <c r="D499" i="10"/>
  <c r="E402" i="10"/>
  <c r="E483" i="10"/>
  <c r="J467" i="3"/>
  <c r="C467" i="3"/>
  <c r="K467" i="3"/>
  <c r="B466" i="3"/>
  <c r="E467" i="3"/>
  <c r="M467" i="3"/>
  <c r="F467" i="3"/>
  <c r="N467" i="3"/>
  <c r="G467" i="3"/>
  <c r="H467" i="3"/>
  <c r="I467" i="3"/>
  <c r="D467" i="3"/>
  <c r="L467" i="3"/>
  <c r="E467" i="10"/>
  <c r="D353" i="10"/>
  <c r="E353" i="10"/>
  <c r="D516" i="3"/>
  <c r="L516" i="3"/>
  <c r="E516" i="3"/>
  <c r="M516" i="3"/>
  <c r="G516" i="3"/>
  <c r="H516" i="3"/>
  <c r="I516" i="3"/>
  <c r="J516" i="3"/>
  <c r="C516" i="3"/>
  <c r="K516" i="3"/>
  <c r="B531" i="3"/>
  <c r="F516" i="3"/>
  <c r="B515" i="3"/>
  <c r="N516" i="3"/>
  <c r="H418" i="3"/>
  <c r="I418" i="3"/>
  <c r="C418" i="3"/>
  <c r="K418" i="3"/>
  <c r="B417" i="3"/>
  <c r="D418" i="3"/>
  <c r="L418" i="3"/>
  <c r="E418" i="3"/>
  <c r="M418" i="3"/>
  <c r="F418" i="3"/>
  <c r="N418" i="3"/>
  <c r="G418" i="3"/>
  <c r="J418" i="3"/>
  <c r="J386" i="3"/>
  <c r="B385" i="3"/>
  <c r="F386" i="3"/>
  <c r="N386" i="3"/>
  <c r="K386" i="3"/>
  <c r="L386" i="3"/>
  <c r="D386" i="3"/>
  <c r="E386" i="3"/>
  <c r="G386" i="3"/>
  <c r="H386" i="3"/>
  <c r="I386" i="3"/>
  <c r="C386" i="3"/>
  <c r="M386" i="3"/>
  <c r="B448" i="10"/>
  <c r="C449" i="10"/>
  <c r="E434" i="10"/>
  <c r="D370" i="3"/>
  <c r="L370" i="3"/>
  <c r="H370" i="3"/>
  <c r="E370" i="3"/>
  <c r="F370" i="3"/>
  <c r="I370" i="3"/>
  <c r="J370" i="3"/>
  <c r="K370" i="3"/>
  <c r="M370" i="3"/>
  <c r="C370" i="3"/>
  <c r="N370" i="3"/>
  <c r="G370" i="3"/>
  <c r="D369" i="10"/>
  <c r="E418" i="10"/>
  <c r="C482" i="10"/>
  <c r="B481" i="10"/>
  <c r="B513" i="10"/>
  <c r="B529" i="10"/>
  <c r="C514" i="10"/>
  <c r="E386" i="10"/>
  <c r="B400" i="10"/>
  <c r="C401" i="10"/>
  <c r="F435" i="3"/>
  <c r="N435" i="3"/>
  <c r="B434" i="3"/>
  <c r="G435" i="3"/>
  <c r="I435" i="3"/>
  <c r="J435" i="3"/>
  <c r="C435" i="3"/>
  <c r="K435" i="3"/>
  <c r="D435" i="3"/>
  <c r="L435" i="3"/>
  <c r="E435" i="3"/>
  <c r="M435" i="3"/>
  <c r="H435" i="3"/>
  <c r="E369" i="10"/>
  <c r="B384" i="10"/>
  <c r="C384" i="10" s="1"/>
  <c r="C385" i="10"/>
  <c r="E499" i="10"/>
  <c r="D451" i="3"/>
  <c r="L451" i="3"/>
  <c r="E451" i="3"/>
  <c r="M451" i="3"/>
  <c r="G451" i="3"/>
  <c r="H451" i="3"/>
  <c r="I451" i="3"/>
  <c r="B450" i="3"/>
  <c r="J451" i="3"/>
  <c r="C451" i="3"/>
  <c r="K451" i="3"/>
  <c r="F451" i="3"/>
  <c r="N451" i="3"/>
  <c r="D418" i="10"/>
  <c r="D386" i="10"/>
  <c r="B465" i="10"/>
  <c r="C466" i="10"/>
  <c r="C417" i="10"/>
  <c r="B416" i="10"/>
  <c r="B432" i="10"/>
  <c r="C433" i="10"/>
  <c r="F500" i="3"/>
  <c r="N500" i="3"/>
  <c r="G500" i="3"/>
  <c r="I500" i="3"/>
  <c r="J500" i="3"/>
  <c r="B499" i="3"/>
  <c r="C500" i="3"/>
  <c r="K500" i="3"/>
  <c r="D500" i="3"/>
  <c r="L500" i="3"/>
  <c r="E500" i="3"/>
  <c r="M500" i="3"/>
  <c r="H500" i="3"/>
  <c r="E433" i="10" l="1"/>
  <c r="C432" i="10"/>
  <c r="B431" i="10"/>
  <c r="J499" i="3"/>
  <c r="C499" i="3"/>
  <c r="K499" i="3"/>
  <c r="E499" i="3"/>
  <c r="M499" i="3"/>
  <c r="F499" i="3"/>
  <c r="N499" i="3"/>
  <c r="G499" i="3"/>
  <c r="B498" i="3"/>
  <c r="H499" i="3"/>
  <c r="I499" i="3"/>
  <c r="D499" i="3"/>
  <c r="L499" i="3"/>
  <c r="B415" i="10"/>
  <c r="C416" i="10"/>
  <c r="B528" i="10"/>
  <c r="B545" i="10"/>
  <c r="C529" i="10"/>
  <c r="F385" i="3"/>
  <c r="N385" i="3"/>
  <c r="J385" i="3"/>
  <c r="L385" i="3"/>
  <c r="C385" i="3"/>
  <c r="M385" i="3"/>
  <c r="E385" i="3"/>
  <c r="G385" i="3"/>
  <c r="H385" i="3"/>
  <c r="I385" i="3"/>
  <c r="K385" i="3"/>
  <c r="D385" i="3"/>
  <c r="H515" i="3"/>
  <c r="I515" i="3"/>
  <c r="B514" i="3"/>
  <c r="C515" i="3"/>
  <c r="K515" i="3"/>
  <c r="D515" i="3"/>
  <c r="L515" i="3"/>
  <c r="E515" i="3"/>
  <c r="M515" i="3"/>
  <c r="F515" i="3"/>
  <c r="N515" i="3"/>
  <c r="G515" i="3"/>
  <c r="J515" i="3"/>
  <c r="D482" i="3"/>
  <c r="L482" i="3"/>
  <c r="B481" i="3"/>
  <c r="E482" i="3"/>
  <c r="M482" i="3"/>
  <c r="G482" i="3"/>
  <c r="H482" i="3"/>
  <c r="I482" i="3"/>
  <c r="J482" i="3"/>
  <c r="C482" i="3"/>
  <c r="K482" i="3"/>
  <c r="F482" i="3"/>
  <c r="N482" i="3"/>
  <c r="E401" i="10"/>
  <c r="D368" i="10"/>
  <c r="E385" i="10"/>
  <c r="D417" i="10"/>
  <c r="D466" i="10"/>
  <c r="F466" i="3"/>
  <c r="N466" i="3"/>
  <c r="G466" i="3"/>
  <c r="I466" i="3"/>
  <c r="B465" i="3"/>
  <c r="J466" i="3"/>
  <c r="C466" i="3"/>
  <c r="K466" i="3"/>
  <c r="D466" i="3"/>
  <c r="L466" i="3"/>
  <c r="E466" i="3"/>
  <c r="M466" i="3"/>
  <c r="H466" i="3"/>
  <c r="D401" i="3"/>
  <c r="L401" i="3"/>
  <c r="H401" i="3"/>
  <c r="G401" i="3"/>
  <c r="I401" i="3"/>
  <c r="B400" i="3"/>
  <c r="K401" i="3"/>
  <c r="M401" i="3"/>
  <c r="C401" i="3"/>
  <c r="N401" i="3"/>
  <c r="E401" i="3"/>
  <c r="F401" i="3"/>
  <c r="J401" i="3"/>
  <c r="E498" i="10"/>
  <c r="B512" i="10"/>
  <c r="C513" i="10"/>
  <c r="E449" i="10"/>
  <c r="D449" i="10"/>
  <c r="B480" i="10"/>
  <c r="C481" i="10"/>
  <c r="E417" i="10"/>
  <c r="D417" i="3"/>
  <c r="L417" i="3"/>
  <c r="E417" i="3"/>
  <c r="M417" i="3"/>
  <c r="G417" i="3"/>
  <c r="H417" i="3"/>
  <c r="B416" i="3"/>
  <c r="I417" i="3"/>
  <c r="J417" i="3"/>
  <c r="C417" i="3"/>
  <c r="K417" i="3"/>
  <c r="F417" i="3"/>
  <c r="N417" i="3"/>
  <c r="B530" i="3"/>
  <c r="F531" i="3"/>
  <c r="N531" i="3"/>
  <c r="G531" i="3"/>
  <c r="I531" i="3"/>
  <c r="J531" i="3"/>
  <c r="C531" i="3"/>
  <c r="K531" i="3"/>
  <c r="B546" i="3"/>
  <c r="D531" i="3"/>
  <c r="L531" i="3"/>
  <c r="E531" i="3"/>
  <c r="M531" i="3"/>
  <c r="H531" i="3"/>
  <c r="C497" i="10"/>
  <c r="B496" i="10"/>
  <c r="H450" i="3"/>
  <c r="I450" i="3"/>
  <c r="C450" i="3"/>
  <c r="K450" i="3"/>
  <c r="D450" i="3"/>
  <c r="L450" i="3"/>
  <c r="E450" i="3"/>
  <c r="M450" i="3"/>
  <c r="F450" i="3"/>
  <c r="N450" i="3"/>
  <c r="B449" i="3"/>
  <c r="G450" i="3"/>
  <c r="J450" i="3"/>
  <c r="D433" i="10"/>
  <c r="E368" i="10"/>
  <c r="D385" i="10"/>
  <c r="D482" i="10"/>
  <c r="J434" i="3"/>
  <c r="C434" i="3"/>
  <c r="K434" i="3"/>
  <c r="E434" i="3"/>
  <c r="M434" i="3"/>
  <c r="F434" i="3"/>
  <c r="N434" i="3"/>
  <c r="G434" i="3"/>
  <c r="H434" i="3"/>
  <c r="I434" i="3"/>
  <c r="D434" i="3"/>
  <c r="L434" i="3"/>
  <c r="B433" i="3"/>
  <c r="B447" i="10"/>
  <c r="C448" i="10"/>
  <c r="D514" i="10"/>
  <c r="E466" i="10"/>
  <c r="E482" i="10"/>
  <c r="D401" i="10"/>
  <c r="B464" i="10"/>
  <c r="C465" i="10"/>
  <c r="D498" i="10"/>
  <c r="B399" i="10"/>
  <c r="C399" i="10" s="1"/>
  <c r="C400" i="10"/>
  <c r="E514" i="10"/>
  <c r="E432" i="10" l="1"/>
  <c r="E400" i="10"/>
  <c r="D529" i="10"/>
  <c r="D384" i="10"/>
  <c r="D465" i="10"/>
  <c r="B414" i="10"/>
  <c r="C414" i="10" s="1"/>
  <c r="C415" i="10"/>
  <c r="H546" i="3"/>
  <c r="I546" i="3"/>
  <c r="C546" i="3"/>
  <c r="K546" i="3"/>
  <c r="B562" i="3"/>
  <c r="D546" i="3"/>
  <c r="L546" i="3"/>
  <c r="E546" i="3"/>
  <c r="M546" i="3"/>
  <c r="B545" i="3"/>
  <c r="F546" i="3"/>
  <c r="N546" i="3"/>
  <c r="G546" i="3"/>
  <c r="J546" i="3"/>
  <c r="J530" i="3"/>
  <c r="B529" i="3"/>
  <c r="C530" i="3"/>
  <c r="K530" i="3"/>
  <c r="E530" i="3"/>
  <c r="M530" i="3"/>
  <c r="F530" i="3"/>
  <c r="N530" i="3"/>
  <c r="G530" i="3"/>
  <c r="H530" i="3"/>
  <c r="I530" i="3"/>
  <c r="D530" i="3"/>
  <c r="L530" i="3"/>
  <c r="B479" i="10"/>
  <c r="C480" i="10"/>
  <c r="E384" i="10"/>
  <c r="B448" i="3"/>
  <c r="D449" i="3"/>
  <c r="L449" i="3"/>
  <c r="E449" i="3"/>
  <c r="M449" i="3"/>
  <c r="G449" i="3"/>
  <c r="H449" i="3"/>
  <c r="I449" i="3"/>
  <c r="J449" i="3"/>
  <c r="C449" i="3"/>
  <c r="K449" i="3"/>
  <c r="F449" i="3"/>
  <c r="N449" i="3"/>
  <c r="H416" i="3"/>
  <c r="I416" i="3"/>
  <c r="C416" i="3"/>
  <c r="K416" i="3"/>
  <c r="D416" i="3"/>
  <c r="L416" i="3"/>
  <c r="E416" i="3"/>
  <c r="M416" i="3"/>
  <c r="B415" i="3"/>
  <c r="F416" i="3"/>
  <c r="N416" i="3"/>
  <c r="G416" i="3"/>
  <c r="J416" i="3"/>
  <c r="H481" i="3"/>
  <c r="I481" i="3"/>
  <c r="C481" i="3"/>
  <c r="K481" i="3"/>
  <c r="D481" i="3"/>
  <c r="L481" i="3"/>
  <c r="E481" i="3"/>
  <c r="M481" i="3"/>
  <c r="F481" i="3"/>
  <c r="N481" i="3"/>
  <c r="G481" i="3"/>
  <c r="B480" i="3"/>
  <c r="J481" i="3"/>
  <c r="B495" i="10"/>
  <c r="C496" i="10"/>
  <c r="E481" i="10"/>
  <c r="D481" i="10"/>
  <c r="D513" i="10"/>
  <c r="D497" i="10"/>
  <c r="C447" i="10"/>
  <c r="B446" i="10"/>
  <c r="D400" i="10"/>
  <c r="E465" i="10"/>
  <c r="E513" i="10"/>
  <c r="F433" i="3"/>
  <c r="N433" i="3"/>
  <c r="G433" i="3"/>
  <c r="B432" i="3"/>
  <c r="I433" i="3"/>
  <c r="J433" i="3"/>
  <c r="C433" i="3"/>
  <c r="K433" i="3"/>
  <c r="D433" i="3"/>
  <c r="L433" i="3"/>
  <c r="E433" i="3"/>
  <c r="M433" i="3"/>
  <c r="H433" i="3"/>
  <c r="E529" i="10"/>
  <c r="J465" i="3"/>
  <c r="C465" i="3"/>
  <c r="K465" i="3"/>
  <c r="E465" i="3"/>
  <c r="M465" i="3"/>
  <c r="F465" i="3"/>
  <c r="N465" i="3"/>
  <c r="B464" i="3"/>
  <c r="G465" i="3"/>
  <c r="H465" i="3"/>
  <c r="I465" i="3"/>
  <c r="D465" i="3"/>
  <c r="L465" i="3"/>
  <c r="B463" i="10"/>
  <c r="C464" i="10"/>
  <c r="E448" i="10"/>
  <c r="D448" i="10"/>
  <c r="C512" i="10"/>
  <c r="B511" i="10"/>
  <c r="D514" i="3"/>
  <c r="L514" i="3"/>
  <c r="E514" i="3"/>
  <c r="M514" i="3"/>
  <c r="G514" i="3"/>
  <c r="B513" i="3"/>
  <c r="H514" i="3"/>
  <c r="I514" i="3"/>
  <c r="J514" i="3"/>
  <c r="C514" i="3"/>
  <c r="K514" i="3"/>
  <c r="F514" i="3"/>
  <c r="N514" i="3"/>
  <c r="B544" i="10"/>
  <c r="B560" i="10"/>
  <c r="C545" i="10"/>
  <c r="F498" i="3"/>
  <c r="N498" i="3"/>
  <c r="G498" i="3"/>
  <c r="I498" i="3"/>
  <c r="J498" i="3"/>
  <c r="C498" i="3"/>
  <c r="K498" i="3"/>
  <c r="D498" i="3"/>
  <c r="L498" i="3"/>
  <c r="B497" i="3"/>
  <c r="E498" i="3"/>
  <c r="M498" i="3"/>
  <c r="H498" i="3"/>
  <c r="E497" i="10"/>
  <c r="D432" i="10"/>
  <c r="E416" i="10"/>
  <c r="D416" i="10"/>
  <c r="H400" i="3"/>
  <c r="D400" i="3"/>
  <c r="L400" i="3"/>
  <c r="I400" i="3"/>
  <c r="J400" i="3"/>
  <c r="M400" i="3"/>
  <c r="C400" i="3"/>
  <c r="N400" i="3"/>
  <c r="E400" i="3"/>
  <c r="F400" i="3"/>
  <c r="G400" i="3"/>
  <c r="K400" i="3"/>
  <c r="C528" i="10"/>
  <c r="B527" i="10"/>
  <c r="B430" i="10"/>
  <c r="C431" i="10"/>
  <c r="E480" i="10" l="1"/>
  <c r="D464" i="10"/>
  <c r="E415" i="10"/>
  <c r="D480" i="10"/>
  <c r="B445" i="10"/>
  <c r="C446" i="10"/>
  <c r="J562" i="3"/>
  <c r="C562" i="3"/>
  <c r="K562" i="3"/>
  <c r="B577" i="3"/>
  <c r="E562" i="3"/>
  <c r="M562" i="3"/>
  <c r="B561" i="3"/>
  <c r="F562" i="3"/>
  <c r="N562" i="3"/>
  <c r="G562" i="3"/>
  <c r="H562" i="3"/>
  <c r="I562" i="3"/>
  <c r="D562" i="3"/>
  <c r="L562" i="3"/>
  <c r="D399" i="10"/>
  <c r="B462" i="10"/>
  <c r="C463" i="10"/>
  <c r="J432" i="3"/>
  <c r="C432" i="3"/>
  <c r="K432" i="3"/>
  <c r="E432" i="3"/>
  <c r="M432" i="3"/>
  <c r="B431" i="3"/>
  <c r="F432" i="3"/>
  <c r="N432" i="3"/>
  <c r="G432" i="3"/>
  <c r="H432" i="3"/>
  <c r="I432" i="3"/>
  <c r="D432" i="3"/>
  <c r="L432" i="3"/>
  <c r="D480" i="3"/>
  <c r="L480" i="3"/>
  <c r="E480" i="3"/>
  <c r="M480" i="3"/>
  <c r="B479" i="3"/>
  <c r="G480" i="3"/>
  <c r="H480" i="3"/>
  <c r="I480" i="3"/>
  <c r="J480" i="3"/>
  <c r="C480" i="3"/>
  <c r="K480" i="3"/>
  <c r="F480" i="3"/>
  <c r="N480" i="3"/>
  <c r="D415" i="3"/>
  <c r="L415" i="3"/>
  <c r="E415" i="3"/>
  <c r="M415" i="3"/>
  <c r="G415" i="3"/>
  <c r="H415" i="3"/>
  <c r="I415" i="3"/>
  <c r="J415" i="3"/>
  <c r="C415" i="3"/>
  <c r="K415" i="3"/>
  <c r="F415" i="3"/>
  <c r="N415" i="3"/>
  <c r="B478" i="10"/>
  <c r="C479" i="10"/>
  <c r="B496" i="3"/>
  <c r="J497" i="3"/>
  <c r="C497" i="3"/>
  <c r="K497" i="3"/>
  <c r="E497" i="3"/>
  <c r="M497" i="3"/>
  <c r="F497" i="3"/>
  <c r="N497" i="3"/>
  <c r="G497" i="3"/>
  <c r="H497" i="3"/>
  <c r="I497" i="3"/>
  <c r="D497" i="3"/>
  <c r="L497" i="3"/>
  <c r="D512" i="10"/>
  <c r="D528" i="10"/>
  <c r="D545" i="3"/>
  <c r="L545" i="3"/>
  <c r="E545" i="3"/>
  <c r="M545" i="3"/>
  <c r="G545" i="3"/>
  <c r="H545" i="3"/>
  <c r="I545" i="3"/>
  <c r="J545" i="3"/>
  <c r="B544" i="3"/>
  <c r="C545" i="3"/>
  <c r="K545" i="3"/>
  <c r="F545" i="3"/>
  <c r="N545" i="3"/>
  <c r="D496" i="10"/>
  <c r="B510" i="10"/>
  <c r="C511" i="10"/>
  <c r="D431" i="10"/>
  <c r="E512" i="10"/>
  <c r="B575" i="10"/>
  <c r="C560" i="10"/>
  <c r="B559" i="10"/>
  <c r="D415" i="10"/>
  <c r="D447" i="10"/>
  <c r="F529" i="3"/>
  <c r="N529" i="3"/>
  <c r="G529" i="3"/>
  <c r="I529" i="3"/>
  <c r="J529" i="3"/>
  <c r="C529" i="3"/>
  <c r="K529" i="3"/>
  <c r="D529" i="3"/>
  <c r="L529" i="3"/>
  <c r="E529" i="3"/>
  <c r="M529" i="3"/>
  <c r="H529" i="3"/>
  <c r="B528" i="3"/>
  <c r="C430" i="10"/>
  <c r="B429" i="10"/>
  <c r="C429" i="10" s="1"/>
  <c r="B526" i="10"/>
  <c r="C527" i="10"/>
  <c r="E399" i="10"/>
  <c r="B543" i="10"/>
  <c r="C544" i="10"/>
  <c r="H513" i="3"/>
  <c r="I513" i="3"/>
  <c r="C513" i="3"/>
  <c r="K513" i="3"/>
  <c r="D513" i="3"/>
  <c r="L513" i="3"/>
  <c r="B512" i="3"/>
  <c r="E513" i="3"/>
  <c r="M513" i="3"/>
  <c r="F513" i="3"/>
  <c r="N513" i="3"/>
  <c r="G513" i="3"/>
  <c r="J513" i="3"/>
  <c r="E464" i="10"/>
  <c r="E447" i="10"/>
  <c r="H448" i="3"/>
  <c r="B447" i="3"/>
  <c r="I448" i="3"/>
  <c r="C448" i="3"/>
  <c r="K448" i="3"/>
  <c r="D448" i="3"/>
  <c r="L448" i="3"/>
  <c r="E448" i="3"/>
  <c r="M448" i="3"/>
  <c r="F448" i="3"/>
  <c r="N448" i="3"/>
  <c r="G448" i="3"/>
  <c r="J448" i="3"/>
  <c r="E528" i="10"/>
  <c r="E496" i="10"/>
  <c r="F464" i="3"/>
  <c r="N464" i="3"/>
  <c r="G464" i="3"/>
  <c r="I464" i="3"/>
  <c r="J464" i="3"/>
  <c r="C464" i="3"/>
  <c r="K464" i="3"/>
  <c r="B463" i="3"/>
  <c r="D464" i="3"/>
  <c r="L464" i="3"/>
  <c r="E464" i="3"/>
  <c r="M464" i="3"/>
  <c r="H464" i="3"/>
  <c r="E431" i="10"/>
  <c r="C495" i="10"/>
  <c r="B494" i="10"/>
  <c r="E545" i="10"/>
  <c r="D545" i="10"/>
  <c r="E446" i="10" l="1"/>
  <c r="D527" i="10"/>
  <c r="E463" i="10"/>
  <c r="B558" i="10"/>
  <c r="C559" i="10"/>
  <c r="D495" i="10"/>
  <c r="D430" i="10"/>
  <c r="D560" i="10"/>
  <c r="D447" i="3"/>
  <c r="L447" i="3"/>
  <c r="E447" i="3"/>
  <c r="M447" i="3"/>
  <c r="G447" i="3"/>
  <c r="H447" i="3"/>
  <c r="I447" i="3"/>
  <c r="J447" i="3"/>
  <c r="C447" i="3"/>
  <c r="K447" i="3"/>
  <c r="F447" i="3"/>
  <c r="N447" i="3"/>
  <c r="B446" i="3"/>
  <c r="J528" i="3"/>
  <c r="C528" i="3"/>
  <c r="K528" i="3"/>
  <c r="B527" i="3"/>
  <c r="E528" i="3"/>
  <c r="M528" i="3"/>
  <c r="F528" i="3"/>
  <c r="N528" i="3"/>
  <c r="G528" i="3"/>
  <c r="H528" i="3"/>
  <c r="I528" i="3"/>
  <c r="D528" i="3"/>
  <c r="L528" i="3"/>
  <c r="E527" i="10"/>
  <c r="D414" i="10"/>
  <c r="D577" i="3"/>
  <c r="L577" i="3"/>
  <c r="E577" i="3"/>
  <c r="M577" i="3"/>
  <c r="G577" i="3"/>
  <c r="H577" i="3"/>
  <c r="I577" i="3"/>
  <c r="J577" i="3"/>
  <c r="C577" i="3"/>
  <c r="K577" i="3"/>
  <c r="F577" i="3"/>
  <c r="B576" i="3"/>
  <c r="N577" i="3"/>
  <c r="B574" i="10"/>
  <c r="C575" i="10"/>
  <c r="E495" i="10"/>
  <c r="E414" i="10"/>
  <c r="H479" i="3"/>
  <c r="I479" i="3"/>
  <c r="C479" i="3"/>
  <c r="K479" i="3"/>
  <c r="B478" i="3"/>
  <c r="D479" i="3"/>
  <c r="L479" i="3"/>
  <c r="E479" i="3"/>
  <c r="M479" i="3"/>
  <c r="F479" i="3"/>
  <c r="N479" i="3"/>
  <c r="G479" i="3"/>
  <c r="J479" i="3"/>
  <c r="E430" i="10"/>
  <c r="D463" i="10"/>
  <c r="D512" i="3"/>
  <c r="L512" i="3"/>
  <c r="E512" i="3"/>
  <c r="M512" i="3"/>
  <c r="G512" i="3"/>
  <c r="H512" i="3"/>
  <c r="I512" i="3"/>
  <c r="B511" i="3"/>
  <c r="J512" i="3"/>
  <c r="C512" i="3"/>
  <c r="K512" i="3"/>
  <c r="F512" i="3"/>
  <c r="N512" i="3"/>
  <c r="B542" i="10"/>
  <c r="C543" i="10"/>
  <c r="F496" i="3"/>
  <c r="N496" i="3"/>
  <c r="B495" i="3"/>
  <c r="G496" i="3"/>
  <c r="I496" i="3"/>
  <c r="J496" i="3"/>
  <c r="C496" i="3"/>
  <c r="K496" i="3"/>
  <c r="D496" i="3"/>
  <c r="L496" i="3"/>
  <c r="E496" i="3"/>
  <c r="M496" i="3"/>
  <c r="H496" i="3"/>
  <c r="B493" i="10"/>
  <c r="C494" i="10"/>
  <c r="J463" i="3"/>
  <c r="C463" i="3"/>
  <c r="K463" i="3"/>
  <c r="E463" i="3"/>
  <c r="M463" i="3"/>
  <c r="F463" i="3"/>
  <c r="N463" i="3"/>
  <c r="G463" i="3"/>
  <c r="H463" i="3"/>
  <c r="B462" i="3"/>
  <c r="I463" i="3"/>
  <c r="D463" i="3"/>
  <c r="L463" i="3"/>
  <c r="B543" i="3"/>
  <c r="H544" i="3"/>
  <c r="I544" i="3"/>
  <c r="C544" i="3"/>
  <c r="K544" i="3"/>
  <c r="D544" i="3"/>
  <c r="L544" i="3"/>
  <c r="E544" i="3"/>
  <c r="M544" i="3"/>
  <c r="F544" i="3"/>
  <c r="N544" i="3"/>
  <c r="G544" i="3"/>
  <c r="J544" i="3"/>
  <c r="D544" i="10"/>
  <c r="E560" i="10"/>
  <c r="B525" i="10"/>
  <c r="C526" i="10"/>
  <c r="D446" i="10"/>
  <c r="E511" i="10"/>
  <c r="D511" i="10"/>
  <c r="E544" i="10"/>
  <c r="B477" i="10"/>
  <c r="C478" i="10"/>
  <c r="B461" i="10"/>
  <c r="C462" i="10"/>
  <c r="C510" i="10"/>
  <c r="B509" i="10"/>
  <c r="E479" i="10"/>
  <c r="D479" i="10"/>
  <c r="F431" i="3"/>
  <c r="N431" i="3"/>
  <c r="G431" i="3"/>
  <c r="I431" i="3"/>
  <c r="J431" i="3"/>
  <c r="C431" i="3"/>
  <c r="K431" i="3"/>
  <c r="D431" i="3"/>
  <c r="L431" i="3"/>
  <c r="E431" i="3"/>
  <c r="M431" i="3"/>
  <c r="H431" i="3"/>
  <c r="F561" i="3"/>
  <c r="N561" i="3"/>
  <c r="G561" i="3"/>
  <c r="I561" i="3"/>
  <c r="J561" i="3"/>
  <c r="B560" i="3"/>
  <c r="C561" i="3"/>
  <c r="K561" i="3"/>
  <c r="D561" i="3"/>
  <c r="L561" i="3"/>
  <c r="E561" i="3"/>
  <c r="M561" i="3"/>
  <c r="H561" i="3"/>
  <c r="C445" i="10"/>
  <c r="B444" i="10"/>
  <c r="C444" i="10" s="1"/>
  <c r="E445" i="10" l="1"/>
  <c r="E462" i="10"/>
  <c r="D478" i="10"/>
  <c r="B508" i="10"/>
  <c r="C509" i="10"/>
  <c r="B541" i="10"/>
  <c r="C542" i="10"/>
  <c r="E478" i="10"/>
  <c r="D478" i="3"/>
  <c r="L478" i="3"/>
  <c r="E478" i="3"/>
  <c r="M478" i="3"/>
  <c r="G478" i="3"/>
  <c r="H478" i="3"/>
  <c r="B477" i="3"/>
  <c r="I478" i="3"/>
  <c r="J478" i="3"/>
  <c r="C478" i="3"/>
  <c r="K478" i="3"/>
  <c r="F478" i="3"/>
  <c r="N478" i="3"/>
  <c r="B573" i="10"/>
  <c r="C574" i="10"/>
  <c r="D559" i="10"/>
  <c r="E429" i="10"/>
  <c r="B492" i="10"/>
  <c r="C493" i="10"/>
  <c r="E494" i="10"/>
  <c r="D526" i="10"/>
  <c r="F527" i="3"/>
  <c r="N527" i="3"/>
  <c r="G527" i="3"/>
  <c r="I527" i="3"/>
  <c r="B526" i="3"/>
  <c r="J527" i="3"/>
  <c r="C527" i="3"/>
  <c r="K527" i="3"/>
  <c r="D527" i="3"/>
  <c r="L527" i="3"/>
  <c r="E527" i="3"/>
  <c r="M527" i="3"/>
  <c r="H527" i="3"/>
  <c r="D445" i="10"/>
  <c r="D543" i="3"/>
  <c r="L543" i="3"/>
  <c r="B542" i="3"/>
  <c r="E543" i="3"/>
  <c r="M543" i="3"/>
  <c r="G543" i="3"/>
  <c r="H543" i="3"/>
  <c r="I543" i="3"/>
  <c r="J543" i="3"/>
  <c r="C543" i="3"/>
  <c r="K543" i="3"/>
  <c r="F543" i="3"/>
  <c r="N543" i="3"/>
  <c r="H576" i="3"/>
  <c r="I576" i="3"/>
  <c r="B575" i="3"/>
  <c r="C576" i="3"/>
  <c r="K576" i="3"/>
  <c r="D576" i="3"/>
  <c r="L576" i="3"/>
  <c r="E576" i="3"/>
  <c r="M576" i="3"/>
  <c r="F576" i="3"/>
  <c r="N576" i="3"/>
  <c r="G576" i="3"/>
  <c r="J576" i="3"/>
  <c r="C461" i="10"/>
  <c r="B460" i="10"/>
  <c r="C460" i="10" s="1"/>
  <c r="C525" i="10"/>
  <c r="B524" i="10"/>
  <c r="J560" i="3"/>
  <c r="C560" i="3"/>
  <c r="K560" i="3"/>
  <c r="E560" i="3"/>
  <c r="M560" i="3"/>
  <c r="F560" i="3"/>
  <c r="N560" i="3"/>
  <c r="G560" i="3"/>
  <c r="B559" i="3"/>
  <c r="H560" i="3"/>
  <c r="I560" i="3"/>
  <c r="D560" i="3"/>
  <c r="L560" i="3"/>
  <c r="D462" i="10"/>
  <c r="J495" i="3"/>
  <c r="C495" i="3"/>
  <c r="K495" i="3"/>
  <c r="E495" i="3"/>
  <c r="M495" i="3"/>
  <c r="F495" i="3"/>
  <c r="N495" i="3"/>
  <c r="G495" i="3"/>
  <c r="H495" i="3"/>
  <c r="I495" i="3"/>
  <c r="D495" i="3"/>
  <c r="L495" i="3"/>
  <c r="B494" i="3"/>
  <c r="E526" i="10"/>
  <c r="E559" i="10"/>
  <c r="B476" i="10"/>
  <c r="C477" i="10"/>
  <c r="D543" i="10"/>
  <c r="E510" i="10"/>
  <c r="D510" i="10"/>
  <c r="D575" i="10"/>
  <c r="H446" i="3"/>
  <c r="I446" i="3"/>
  <c r="C446" i="3"/>
  <c r="K446" i="3"/>
  <c r="D446" i="3"/>
  <c r="L446" i="3"/>
  <c r="E446" i="3"/>
  <c r="M446" i="3"/>
  <c r="F446" i="3"/>
  <c r="N446" i="3"/>
  <c r="G446" i="3"/>
  <c r="J446" i="3"/>
  <c r="D429" i="10"/>
  <c r="E543" i="10"/>
  <c r="B461" i="3"/>
  <c r="F462" i="3"/>
  <c r="N462" i="3"/>
  <c r="G462" i="3"/>
  <c r="I462" i="3"/>
  <c r="J462" i="3"/>
  <c r="E461" i="10" s="1"/>
  <c r="C462" i="3"/>
  <c r="K462" i="3"/>
  <c r="D462" i="3"/>
  <c r="L462" i="3"/>
  <c r="E462" i="3"/>
  <c r="M462" i="3"/>
  <c r="H462" i="3"/>
  <c r="D494" i="10"/>
  <c r="H511" i="3"/>
  <c r="I511" i="3"/>
  <c r="C511" i="3"/>
  <c r="K511" i="3"/>
  <c r="D511" i="3"/>
  <c r="L511" i="3"/>
  <c r="E511" i="3"/>
  <c r="M511" i="3"/>
  <c r="F511" i="3"/>
  <c r="N511" i="3"/>
  <c r="B510" i="3"/>
  <c r="G511" i="3"/>
  <c r="J511" i="3"/>
  <c r="E575" i="10"/>
  <c r="B557" i="10"/>
  <c r="C558" i="10"/>
  <c r="E444" i="10" l="1"/>
  <c r="D461" i="10"/>
  <c r="E525" i="10"/>
  <c r="D575" i="3"/>
  <c r="L575" i="3"/>
  <c r="E575" i="3"/>
  <c r="M575" i="3"/>
  <c r="G575" i="3"/>
  <c r="B574" i="3"/>
  <c r="H575" i="3"/>
  <c r="I575" i="3"/>
  <c r="J575" i="3"/>
  <c r="C575" i="3"/>
  <c r="K575" i="3"/>
  <c r="N575" i="3"/>
  <c r="F575" i="3"/>
  <c r="D493" i="10"/>
  <c r="F559" i="3"/>
  <c r="N559" i="3"/>
  <c r="G559" i="3"/>
  <c r="I559" i="3"/>
  <c r="J559" i="3"/>
  <c r="C559" i="3"/>
  <c r="K559" i="3"/>
  <c r="D559" i="3"/>
  <c r="L559" i="3"/>
  <c r="B558" i="3"/>
  <c r="E559" i="3"/>
  <c r="M559" i="3"/>
  <c r="H559" i="3"/>
  <c r="E558" i="10"/>
  <c r="J526" i="3"/>
  <c r="C526" i="3"/>
  <c r="K526" i="3"/>
  <c r="E526" i="3"/>
  <c r="M526" i="3"/>
  <c r="F526" i="3"/>
  <c r="N526" i="3"/>
  <c r="B525" i="3"/>
  <c r="G526" i="3"/>
  <c r="H526" i="3"/>
  <c r="I526" i="3"/>
  <c r="D526" i="3"/>
  <c r="L526" i="3"/>
  <c r="B491" i="10"/>
  <c r="C492" i="10"/>
  <c r="B509" i="3"/>
  <c r="D510" i="3"/>
  <c r="L510" i="3"/>
  <c r="E510" i="3"/>
  <c r="M510" i="3"/>
  <c r="G510" i="3"/>
  <c r="H510" i="3"/>
  <c r="I510" i="3"/>
  <c r="J510" i="3"/>
  <c r="C510" i="3"/>
  <c r="K510" i="3"/>
  <c r="F510" i="3"/>
  <c r="N510" i="3"/>
  <c r="D444" i="10"/>
  <c r="B523" i="10"/>
  <c r="C524" i="10"/>
  <c r="E477" i="10"/>
  <c r="D477" i="10"/>
  <c r="E493" i="10"/>
  <c r="J461" i="3"/>
  <c r="C461" i="3"/>
  <c r="K461" i="3"/>
  <c r="E461" i="3"/>
  <c r="M461" i="3"/>
  <c r="F461" i="3"/>
  <c r="N461" i="3"/>
  <c r="G461" i="3"/>
  <c r="H461" i="3"/>
  <c r="I461" i="3"/>
  <c r="D461" i="3"/>
  <c r="L461" i="3"/>
  <c r="B556" i="10"/>
  <c r="C557" i="10"/>
  <c r="C476" i="10"/>
  <c r="B475" i="10"/>
  <c r="C475" i="10" s="1"/>
  <c r="H477" i="3"/>
  <c r="I477" i="3"/>
  <c r="C477" i="3"/>
  <c r="K477" i="3"/>
  <c r="D477" i="3"/>
  <c r="L477" i="3"/>
  <c r="E477" i="3"/>
  <c r="M477" i="3"/>
  <c r="B476" i="3"/>
  <c r="F477" i="3"/>
  <c r="N477" i="3"/>
  <c r="G477" i="3"/>
  <c r="J477" i="3"/>
  <c r="D574" i="10"/>
  <c r="H542" i="3"/>
  <c r="I542" i="3"/>
  <c r="C542" i="3"/>
  <c r="K542" i="3"/>
  <c r="D542" i="3"/>
  <c r="L542" i="3"/>
  <c r="E542" i="3"/>
  <c r="M542" i="3"/>
  <c r="F542" i="3"/>
  <c r="N542" i="3"/>
  <c r="G542" i="3"/>
  <c r="B541" i="3"/>
  <c r="J542" i="3"/>
  <c r="D525" i="10"/>
  <c r="B572" i="10"/>
  <c r="C573" i="10"/>
  <c r="C541" i="10"/>
  <c r="B540" i="10"/>
  <c r="E509" i="10"/>
  <c r="D509" i="10"/>
  <c r="D558" i="10"/>
  <c r="E574" i="10"/>
  <c r="F494" i="3"/>
  <c r="N494" i="3"/>
  <c r="G494" i="3"/>
  <c r="B493" i="3"/>
  <c r="I494" i="3"/>
  <c r="J494" i="3"/>
  <c r="C494" i="3"/>
  <c r="K494" i="3"/>
  <c r="D494" i="3"/>
  <c r="L494" i="3"/>
  <c r="E494" i="3"/>
  <c r="M494" i="3"/>
  <c r="H494" i="3"/>
  <c r="E542" i="10"/>
  <c r="D542" i="10"/>
  <c r="B507" i="10"/>
  <c r="C508" i="10"/>
  <c r="E541" i="10" l="1"/>
  <c r="D541" i="10"/>
  <c r="E573" i="10"/>
  <c r="E492" i="10"/>
  <c r="D524" i="10"/>
  <c r="B557" i="3"/>
  <c r="J558" i="3"/>
  <c r="C558" i="3"/>
  <c r="K558" i="3"/>
  <c r="E558" i="3"/>
  <c r="M558" i="3"/>
  <c r="F558" i="3"/>
  <c r="N558" i="3"/>
  <c r="G558" i="3"/>
  <c r="H558" i="3"/>
  <c r="I558" i="3"/>
  <c r="D558" i="3"/>
  <c r="L558" i="3"/>
  <c r="D476" i="3"/>
  <c r="L476" i="3"/>
  <c r="E476" i="3"/>
  <c r="M476" i="3"/>
  <c r="G476" i="3"/>
  <c r="H476" i="3"/>
  <c r="I476" i="3"/>
  <c r="J476" i="3"/>
  <c r="C476" i="3"/>
  <c r="K476" i="3"/>
  <c r="F476" i="3"/>
  <c r="N476" i="3"/>
  <c r="E460" i="10"/>
  <c r="J493" i="3"/>
  <c r="C493" i="3"/>
  <c r="K493" i="3"/>
  <c r="E493" i="3"/>
  <c r="M493" i="3"/>
  <c r="B492" i="3"/>
  <c r="F493" i="3"/>
  <c r="N493" i="3"/>
  <c r="G493" i="3"/>
  <c r="H493" i="3"/>
  <c r="I493" i="3"/>
  <c r="D493" i="3"/>
  <c r="L493" i="3"/>
  <c r="B539" i="10"/>
  <c r="C540" i="10"/>
  <c r="D557" i="10"/>
  <c r="H574" i="3"/>
  <c r="I574" i="3"/>
  <c r="C574" i="3"/>
  <c r="K574" i="3"/>
  <c r="D574" i="3"/>
  <c r="L574" i="3"/>
  <c r="B573" i="3"/>
  <c r="E574" i="3"/>
  <c r="M574" i="3"/>
  <c r="F574" i="3"/>
  <c r="N574" i="3"/>
  <c r="G574" i="3"/>
  <c r="J574" i="3"/>
  <c r="D508" i="10"/>
  <c r="E524" i="10"/>
  <c r="D541" i="3"/>
  <c r="L541" i="3"/>
  <c r="E541" i="3"/>
  <c r="M541" i="3"/>
  <c r="B540" i="3"/>
  <c r="G541" i="3"/>
  <c r="H541" i="3"/>
  <c r="I541" i="3"/>
  <c r="J541" i="3"/>
  <c r="C541" i="3"/>
  <c r="K541" i="3"/>
  <c r="N541" i="3"/>
  <c r="F541" i="3"/>
  <c r="E508" i="10"/>
  <c r="H509" i="3"/>
  <c r="B508" i="3"/>
  <c r="I509" i="3"/>
  <c r="C509" i="3"/>
  <c r="K509" i="3"/>
  <c r="D509" i="3"/>
  <c r="L509" i="3"/>
  <c r="E509" i="3"/>
  <c r="M509" i="3"/>
  <c r="F509" i="3"/>
  <c r="N509" i="3"/>
  <c r="G509" i="3"/>
  <c r="J509" i="3"/>
  <c r="F525" i="3"/>
  <c r="N525" i="3"/>
  <c r="G525" i="3"/>
  <c r="I525" i="3"/>
  <c r="J525" i="3"/>
  <c r="C525" i="3"/>
  <c r="K525" i="3"/>
  <c r="B524" i="3"/>
  <c r="D525" i="3"/>
  <c r="L525" i="3"/>
  <c r="E525" i="3"/>
  <c r="M525" i="3"/>
  <c r="H525" i="3"/>
  <c r="D492" i="10"/>
  <c r="D476" i="10"/>
  <c r="B555" i="10"/>
  <c r="C556" i="10"/>
  <c r="E557" i="10"/>
  <c r="B571" i="10"/>
  <c r="C572" i="10"/>
  <c r="E476" i="10"/>
  <c r="B506" i="10"/>
  <c r="C507" i="10"/>
  <c r="C523" i="10"/>
  <c r="B522" i="10"/>
  <c r="B490" i="10"/>
  <c r="C490" i="10" s="1"/>
  <c r="C491" i="10"/>
  <c r="D460" i="10"/>
  <c r="D573" i="10"/>
  <c r="E475" i="10" l="1"/>
  <c r="F492" i="3"/>
  <c r="N492" i="3"/>
  <c r="G492" i="3"/>
  <c r="I492" i="3"/>
  <c r="J492" i="3"/>
  <c r="C492" i="3"/>
  <c r="K492" i="3"/>
  <c r="D492" i="3"/>
  <c r="L492" i="3"/>
  <c r="E492" i="3"/>
  <c r="M492" i="3"/>
  <c r="H492" i="3"/>
  <c r="E572" i="10"/>
  <c r="D572" i="10"/>
  <c r="C539" i="10"/>
  <c r="B538" i="10"/>
  <c r="C571" i="10"/>
  <c r="B570" i="10"/>
  <c r="H540" i="3"/>
  <c r="I540" i="3"/>
  <c r="C540" i="3"/>
  <c r="K540" i="3"/>
  <c r="B539" i="3"/>
  <c r="D540" i="3"/>
  <c r="L540" i="3"/>
  <c r="E540" i="3"/>
  <c r="M540" i="3"/>
  <c r="F540" i="3"/>
  <c r="N540" i="3"/>
  <c r="G540" i="3"/>
  <c r="J540" i="3"/>
  <c r="D491" i="10"/>
  <c r="D475" i="10"/>
  <c r="B521" i="10"/>
  <c r="C522" i="10"/>
  <c r="B554" i="10"/>
  <c r="C555" i="10"/>
  <c r="J524" i="3"/>
  <c r="C524" i="3"/>
  <c r="K524" i="3"/>
  <c r="E524" i="3"/>
  <c r="M524" i="3"/>
  <c r="F524" i="3"/>
  <c r="N524" i="3"/>
  <c r="G524" i="3"/>
  <c r="H524" i="3"/>
  <c r="B523" i="3"/>
  <c r="I524" i="3"/>
  <c r="D524" i="3"/>
  <c r="L524" i="3"/>
  <c r="E507" i="10"/>
  <c r="D556" i="10"/>
  <c r="D523" i="10"/>
  <c r="E491" i="10"/>
  <c r="B505" i="10"/>
  <c r="C505" i="10" s="1"/>
  <c r="C506" i="10"/>
  <c r="E540" i="10"/>
  <c r="D540" i="10"/>
  <c r="E556" i="10"/>
  <c r="D507" i="10"/>
  <c r="E523" i="10"/>
  <c r="D508" i="3"/>
  <c r="L508" i="3"/>
  <c r="E508" i="3"/>
  <c r="M508" i="3"/>
  <c r="G508" i="3"/>
  <c r="H508" i="3"/>
  <c r="I508" i="3"/>
  <c r="J508" i="3"/>
  <c r="C508" i="3"/>
  <c r="K508" i="3"/>
  <c r="N508" i="3"/>
  <c r="B507" i="3"/>
  <c r="F508" i="3"/>
  <c r="D573" i="3"/>
  <c r="L573" i="3"/>
  <c r="E573" i="3"/>
  <c r="M573" i="3"/>
  <c r="G573" i="3"/>
  <c r="H573" i="3"/>
  <c r="I573" i="3"/>
  <c r="B572" i="3"/>
  <c r="J573" i="3"/>
  <c r="C573" i="3"/>
  <c r="K573" i="3"/>
  <c r="F573" i="3"/>
  <c r="N573" i="3"/>
  <c r="F557" i="3"/>
  <c r="N557" i="3"/>
  <c r="B556" i="3"/>
  <c r="G557" i="3"/>
  <c r="I557" i="3"/>
  <c r="J557" i="3"/>
  <c r="C557" i="3"/>
  <c r="K557" i="3"/>
  <c r="D557" i="3"/>
  <c r="L557" i="3"/>
  <c r="E557" i="3"/>
  <c r="M557" i="3"/>
  <c r="H557" i="3"/>
  <c r="D522" i="10" l="1"/>
  <c r="D555" i="10"/>
  <c r="D539" i="10"/>
  <c r="B537" i="10"/>
  <c r="C538" i="10"/>
  <c r="D490" i="10"/>
  <c r="B522" i="3"/>
  <c r="F523" i="3"/>
  <c r="N523" i="3"/>
  <c r="G523" i="3"/>
  <c r="I523" i="3"/>
  <c r="J523" i="3"/>
  <c r="C523" i="3"/>
  <c r="K523" i="3"/>
  <c r="D523" i="3"/>
  <c r="L523" i="3"/>
  <c r="E523" i="3"/>
  <c r="M523" i="3"/>
  <c r="H523" i="3"/>
  <c r="E539" i="10"/>
  <c r="D539" i="3"/>
  <c r="L539" i="3"/>
  <c r="E539" i="3"/>
  <c r="M539" i="3"/>
  <c r="G539" i="3"/>
  <c r="H539" i="3"/>
  <c r="B538" i="3"/>
  <c r="I539" i="3"/>
  <c r="J539" i="3"/>
  <c r="C539" i="3"/>
  <c r="K539" i="3"/>
  <c r="F539" i="3"/>
  <c r="N539" i="3"/>
  <c r="D506" i="10"/>
  <c r="E522" i="10"/>
  <c r="E555" i="10"/>
  <c r="E506" i="10"/>
  <c r="E490" i="10"/>
  <c r="H507" i="3"/>
  <c r="I507" i="3"/>
  <c r="C507" i="3"/>
  <c r="K507" i="3"/>
  <c r="D507" i="3"/>
  <c r="L507" i="3"/>
  <c r="E507" i="3"/>
  <c r="M507" i="3"/>
  <c r="F507" i="3"/>
  <c r="N507" i="3"/>
  <c r="G507" i="3"/>
  <c r="J507" i="3"/>
  <c r="D571" i="10"/>
  <c r="C554" i="10"/>
  <c r="B553" i="10"/>
  <c r="E571" i="10"/>
  <c r="J556" i="3"/>
  <c r="C556" i="3"/>
  <c r="K556" i="3"/>
  <c r="E556" i="3"/>
  <c r="M556" i="3"/>
  <c r="F556" i="3"/>
  <c r="N556" i="3"/>
  <c r="G556" i="3"/>
  <c r="H556" i="3"/>
  <c r="I556" i="3"/>
  <c r="L556" i="3"/>
  <c r="B555" i="3"/>
  <c r="D556" i="3"/>
  <c r="H572" i="3"/>
  <c r="I572" i="3"/>
  <c r="C572" i="3"/>
  <c r="K572" i="3"/>
  <c r="D572" i="3"/>
  <c r="L572" i="3"/>
  <c r="E572" i="3"/>
  <c r="M572" i="3"/>
  <c r="F572" i="3"/>
  <c r="N572" i="3"/>
  <c r="B571" i="3"/>
  <c r="G572" i="3"/>
  <c r="J572" i="3"/>
  <c r="B520" i="10"/>
  <c r="C520" i="10" s="1"/>
  <c r="C521" i="10"/>
  <c r="B569" i="10"/>
  <c r="C570" i="10"/>
  <c r="D505" i="10" l="1"/>
  <c r="E521" i="10"/>
  <c r="F555" i="3"/>
  <c r="N555" i="3"/>
  <c r="G555" i="3"/>
  <c r="B554" i="3"/>
  <c r="I555" i="3"/>
  <c r="J555" i="3"/>
  <c r="C555" i="3"/>
  <c r="K555" i="3"/>
  <c r="D555" i="3"/>
  <c r="L555" i="3"/>
  <c r="E555" i="3"/>
  <c r="M555" i="3"/>
  <c r="H555" i="3"/>
  <c r="E505" i="10"/>
  <c r="C569" i="10"/>
  <c r="B568" i="10"/>
  <c r="H538" i="3"/>
  <c r="I538" i="3"/>
  <c r="C538" i="3"/>
  <c r="K538" i="3"/>
  <c r="D538" i="3"/>
  <c r="L538" i="3"/>
  <c r="E538" i="3"/>
  <c r="M538" i="3"/>
  <c r="B537" i="3"/>
  <c r="F538" i="3"/>
  <c r="N538" i="3"/>
  <c r="G538" i="3"/>
  <c r="J538" i="3"/>
  <c r="D570" i="10"/>
  <c r="D554" i="10"/>
  <c r="E554" i="10"/>
  <c r="D521" i="10"/>
  <c r="J522" i="3"/>
  <c r="C522" i="3"/>
  <c r="K522" i="3"/>
  <c r="E522" i="3"/>
  <c r="M522" i="3"/>
  <c r="F522" i="3"/>
  <c r="N522" i="3"/>
  <c r="G522" i="3"/>
  <c r="H522" i="3"/>
  <c r="I522" i="3"/>
  <c r="L522" i="3"/>
  <c r="D522" i="3"/>
  <c r="B570" i="3"/>
  <c r="D571" i="3"/>
  <c r="L571" i="3"/>
  <c r="E571" i="3"/>
  <c r="M571" i="3"/>
  <c r="G571" i="3"/>
  <c r="H571" i="3"/>
  <c r="I571" i="3"/>
  <c r="J571" i="3"/>
  <c r="C571" i="3"/>
  <c r="K571" i="3"/>
  <c r="F571" i="3"/>
  <c r="N571" i="3"/>
  <c r="B536" i="10"/>
  <c r="C536" i="10" s="1"/>
  <c r="C537" i="10"/>
  <c r="E570" i="10"/>
  <c r="B552" i="10"/>
  <c r="C553" i="10"/>
  <c r="E538" i="10"/>
  <c r="D538" i="10"/>
  <c r="D520" i="10" l="1"/>
  <c r="D569" i="10"/>
  <c r="D537" i="10"/>
  <c r="B567" i="10"/>
  <c r="C568" i="10"/>
  <c r="E553" i="10"/>
  <c r="E537" i="10"/>
  <c r="J554" i="3"/>
  <c r="E552" i="10" s="1"/>
  <c r="C554" i="3"/>
  <c r="K554" i="3"/>
  <c r="E554" i="3"/>
  <c r="M554" i="3"/>
  <c r="B553" i="3"/>
  <c r="F554" i="3"/>
  <c r="N554" i="3"/>
  <c r="G554" i="3"/>
  <c r="H554" i="3"/>
  <c r="I554" i="3"/>
  <c r="D554" i="3"/>
  <c r="L554" i="3"/>
  <c r="C552" i="10"/>
  <c r="B551" i="10"/>
  <c r="C551" i="10" s="1"/>
  <c r="H570" i="3"/>
  <c r="B569" i="3"/>
  <c r="I570" i="3"/>
  <c r="C570" i="3"/>
  <c r="K570" i="3"/>
  <c r="D570" i="3"/>
  <c r="L570" i="3"/>
  <c r="E570" i="3"/>
  <c r="M570" i="3"/>
  <c r="F570" i="3"/>
  <c r="N570" i="3"/>
  <c r="G570" i="3"/>
  <c r="J570" i="3"/>
  <c r="E569" i="10"/>
  <c r="E520" i="10"/>
  <c r="D537" i="3"/>
  <c r="L537" i="3"/>
  <c r="E537" i="3"/>
  <c r="M537" i="3"/>
  <c r="G537" i="3"/>
  <c r="H537" i="3"/>
  <c r="I537" i="3"/>
  <c r="J537" i="3"/>
  <c r="C537" i="3"/>
  <c r="K537" i="3"/>
  <c r="F537" i="3"/>
  <c r="N537" i="3"/>
  <c r="D553" i="10"/>
  <c r="E568" i="10" l="1"/>
  <c r="D552" i="10"/>
  <c r="D536" i="10"/>
  <c r="E536" i="10"/>
  <c r="F553" i="3"/>
  <c r="N553" i="3"/>
  <c r="G553" i="3"/>
  <c r="I553" i="3"/>
  <c r="J553" i="3"/>
  <c r="C553" i="3"/>
  <c r="K553" i="3"/>
  <c r="D553" i="3"/>
  <c r="L553" i="3"/>
  <c r="E553" i="3"/>
  <c r="M553" i="3"/>
  <c r="H553" i="3"/>
  <c r="D569" i="3"/>
  <c r="L569" i="3"/>
  <c r="E569" i="3"/>
  <c r="M569" i="3"/>
  <c r="G569" i="3"/>
  <c r="H569" i="3"/>
  <c r="I569" i="3"/>
  <c r="J569" i="3"/>
  <c r="C569" i="3"/>
  <c r="K569" i="3"/>
  <c r="B568" i="3"/>
  <c r="F569" i="3"/>
  <c r="N569" i="3"/>
  <c r="D568" i="10"/>
  <c r="B566" i="10"/>
  <c r="C566" i="10" s="1"/>
  <c r="C567" i="10"/>
  <c r="D567" i="10" l="1"/>
  <c r="E551" i="10"/>
  <c r="D551" i="10"/>
  <c r="E567" i="10"/>
  <c r="H568" i="3"/>
  <c r="I568" i="3"/>
  <c r="C568" i="3"/>
  <c r="K568" i="3"/>
  <c r="D568" i="3"/>
  <c r="L568" i="3"/>
  <c r="E568" i="3"/>
  <c r="M568" i="3"/>
  <c r="F568" i="3"/>
  <c r="N568" i="3"/>
  <c r="G568" i="3"/>
  <c r="J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A994015-456C-44F3-8CEC-FF454EAADB3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055C026-3A35-40CF-A1E3-3D38A194E46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D1A2080-0824-4590-98E9-B4882C72DCB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7364F94-2C5F-4E80-9667-64843AED98F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76165542-C1F0-48CE-A7B1-404895F9CA2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78299B5-7CCD-4D8E-BBE5-E4FD7A04F6F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B075AE80-6F37-4DE4-8642-CA4C59E7579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5EBFC14-CAF1-48FE-B86F-6B8222B89E6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BAD005E-4979-4585-8743-5AB8055C913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C342E47-DE88-483C-8002-F340F2DEA92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D612441-AE45-452E-9FC7-44659F41311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355CD126-C1B0-4B47-9687-FC4B5F60675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65D2470-262A-47BA-B45F-19661FD0ECF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E27449D-7318-487D-A7D0-3288D43D12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CD9A7EC-D064-4EDD-B419-6C3AE3ADE1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C7FD56F-33DE-4A09-93BB-9787DAAAD0A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68D8DC2-0A97-4BF3-A1B5-608B14507B9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ADFE0CB-DED0-4332-878D-D0F1CC37480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460874E-E3BE-47A9-B920-5E2918DAEEA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2EE7E0F-6F2B-4E11-8474-7F65D83DC74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DB77254-E9F4-41D0-B243-1A520CFAE0E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759A8B7-EF67-4703-B33C-38D23168B4E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E6602CE3-46EB-4480-A624-2F2E96592B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122B252-4032-4751-AAB8-24D9EBEC17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7657F4E-346F-4FDE-A17D-23BDE80433C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1268D0E-B8EC-4898-9BF7-804F88B8E5C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41B57C6-EB72-484A-90A5-47853B8298B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473234C-713A-4B22-9925-A236E182BF47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7D70C41-3EB0-46D4-BF59-72AC40B5A13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DDA6936-4FD6-4DD1-9DB4-3BD804DE3E1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406D570-EE83-4585-B206-13EE17CC97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479E671-7A30-46A6-8F1F-4FE39E66422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1496922D-0342-484E-AF2C-711C56C3F77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DA834BB-F278-4B91-BA8A-3CDC080030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0C6E462-C7F2-4B90-81B5-918516CC7C1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5B001680-D9EB-4D2F-9201-203770BA534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0088808-6871-4687-8D63-21B397CBEC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37CDD2DA-314B-4E56-A99F-DBBB4D6A90C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DC6BFB0-82A0-4157-97D9-55FE26A8D0B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95EDB6B-475E-4936-80C6-A0BF2557EE8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2995F0B-33E9-4537-BDEC-3AD69278C82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8C2D421-3E14-4343-9070-BD342A1B766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ADDEB05-2A38-441B-B27D-460D43205EB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D67DF9C-1A04-4B6F-83B5-5CBE807A535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B8F7DF6E-E5FC-4257-A3A9-EB71AFBEB16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C4473A9-AAC5-47FD-857A-8D904AE6368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BAE4CD2-2D4C-4B90-918E-8A0847E3227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5F232A6-6630-4BE6-9B5D-9E14A77D3A9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4B398F0-E51E-400A-9C00-3E2D062A927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14D6EE9-3134-4FBB-9F30-8C96EBDBB9B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36A5766-F4BF-44C0-94D3-102BCE1D23F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DAF71FF-D1FB-49E6-A4F8-2C398675440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540A998-0B5F-470F-983A-673EBD6020B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2F3650D-F04B-43FC-8F5C-AE4BA27A790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FDC2418-DCFC-4749-B7F9-2BC91048E73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1A6B947-A4A0-4A53-8168-AB8AE7A78E1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DECAD1C-6C2A-4169-BDF4-59ECC8DC99F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4359E24-F685-4F5B-836E-2120F250937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E44BA20-79A5-4595-9722-2A64ED39C8E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404A4D0-DFDF-4FE2-80BF-9ED1D1FA27C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88AEC6C-78EC-41C2-BFA8-83191DA47D4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02D76B3-5110-4C25-B413-D9631D8E795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EFA9D4B-5395-4164-B6BD-407D9FAB31E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F35619B-EA97-4073-99D3-AF7E5071412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330D0E1-14FA-4442-BCFC-C80B7ADDC0F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5A2286E2-B977-4212-BC3A-86A0383B7AC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EEA1E2A-E138-43CF-A633-02A4E7FF639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FBA28B8-71BE-4E03-8CD7-9431E36CB0A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118FA24-E14E-41F6-8DD3-B3C808683F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D5B33A7-83E4-4C13-A07B-4A004E85814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F80844C-81EC-4F0E-9845-8B698F7B23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2423F8F-0745-48FF-9A36-5BE551463E5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99968E2-2665-4F76-8AA2-09DB0E4A6E6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9A5757F-2D98-45A3-B6BE-A877D7DF3E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14C784C-1485-4CA5-8473-8A2BA54961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EDB0DD7-8F04-40BE-978C-A1F0C61B79F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7690F8F-B6D2-4343-A962-07821375552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F6E4F86-B4A8-4E10-AE8F-3A0080858F7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62D03A5-AC7A-4111-B309-8BD7417DB06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63854D4-D4C0-42BF-B571-B81F8A24833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65B50B9-4D55-4C9E-826D-074E769186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6E0D67B-459D-4F1A-954A-98CF1D58B2B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1648B91-2758-416C-AFE7-84C7287C67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EC2AB6C-6324-4A63-A5B7-1CE306E0B86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16BA2D7-0A4E-4E03-AC80-38D7E16A12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98B3832-AF7B-4FC6-8FCB-AE6A69E7512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6F1CE66-B659-42E6-8CD0-0FD05EA553C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920FF90-94BF-4E1D-8039-27B8B28335F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DD4E83E-C6EB-4F50-BE61-FACDDB27235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90DCD97-1C43-4E34-A7D5-F704009E416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0E4E944-AFBF-4AF9-86C2-96C85995E31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BB20D32-8625-44A7-8EC7-69BE57C3DC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250C4BD-F0A4-4032-9ED7-5C1F50A624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6153013-81BB-4CB5-AFE1-CF3B6282299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AB3EB9F-CFAE-4EC3-9B10-6042EE392CB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622EDD9-A7C6-4FB0-B4E9-F2FEAF81A3A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B68BEAF-42F8-4F0D-B5C9-D5D887E1EE0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D09D470-6747-4CF5-9732-121A4DC11C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4F913AE-831A-4793-B0EF-A527BA09BD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AFE162F-E6BB-4C8B-9ECC-341B316417B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3CB5E18-DC02-4897-81DE-479175A9ECC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38DADD0-1E4F-4164-B564-BF3B8B13F98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3D65975-F2E2-406E-8732-2F227900593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27DE60C-68E6-4750-81F6-467EA180E0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B21CFFD-BD6E-4276-B9B2-053E6E562F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AD0C852-D1C2-48CA-A88F-CFC93CC53EB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AF07C62-82E9-401F-B944-2D310E3A3E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C0B9D44-2E4F-4585-BF18-FFD9703BC2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E8C8A6E-E724-4C4D-AF15-272DFE320E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620A664-3E31-4AF3-BAC7-C1CAB8212B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A18F64A-7A52-43E5-8015-DAB3479F89C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D3E2599-725E-4657-A4FE-0F12685C20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55A227C-99E1-4599-B29C-CA2F6CAAA92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9D85B18-63A1-4C6D-9FAA-CB16B938E61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B6200E5-3E11-4871-B43A-CC508F77E46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DD2C6C8-C89D-4FF4-BDAA-2E702F91BC2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D93EFCF-369D-453C-97EB-4FD37733552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20C2454-3FEA-4A0C-855E-9A7F0ECF6C6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32150D5-7EEA-41E9-97F9-5D3BADEE339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8260427-5167-49C8-AB8A-F93A139E06D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27E86398-BF0C-4B67-848F-10610DF9A4F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385CD26-2723-4630-A967-61787714C0C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0601D80-A5CD-47D0-9812-82F3C40EECF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0D01142-C524-465C-8730-61F62188182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A5E12A55-E1FC-4368-8D5F-07C87DB3BE7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E19C382-2B1B-43E0-8A93-0E2CF630C83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857AE98-B43E-4BA2-9EF7-7C9E580CCD1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D279CB9-9A24-40B2-B911-6B0C9DB9CF8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8E3230C-CAB2-4960-A9DC-978A9A0A7A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28764CD-02FD-4863-9041-CD688897329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1845AD0-0D07-4667-A3E0-747440FA959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C1F7713-98DB-42A4-8FCC-80EF6316CA7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99A900C-40D3-4729-AA14-CE0ED3F10D2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533EE4E-122B-49EB-8D45-00D8F7BEAD6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A38B60E-E3EA-4DBE-BDBB-F1E6C67E12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FAEB65F-5CE5-45C9-801F-F4081303F70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985DB86-236C-4081-833F-D7FDE9DC28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AB6779C-BBE3-4AA3-A298-5E2C22379B9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487992E-AF67-440A-896D-C30E0B53D7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2928D31-2B9C-425C-BAC3-35F3ED98A88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4E5E214-AF0B-4F4D-9A5D-4CF2EC65F0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D520FB6-08EB-4991-AABD-CB3E129480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C95E4AD-E7A5-48A5-A77E-8037BCC22E7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5A51B87-BFEA-4713-9ACF-659A403765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ACBBB82-5C7B-4BA0-9C27-A24A2D07214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6D092A5-CB28-4DB2-9BA7-DEFCAB732C2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C743F70-3BE3-4B50-B80D-56C16E8251F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EF3C6B1-48E1-41DE-94D7-700BE46184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9F5421C-CBAA-4C4E-AFC6-CC618040025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1DC58A5-96FB-4749-A65E-E20B83F58E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E63E489-D3D4-4BA0-8250-446B656E7B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9FE9E34-F557-4B9D-A4D8-4DCA6A18174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240DEED-2239-40E3-89ED-D5A04A43EE5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7525AC6-06DD-4D8C-A06B-4DED355D3EA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C34AE36-6B55-4A6D-AE3C-CA28B4C1E2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9A7D10E-3FCD-4CA5-9537-69B02362854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0B00A71-9125-459A-BF50-92C4852119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0C78773-1B88-4995-82C1-3885192DCCB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6E13FDC-CD11-4CE1-AE49-26882DA61A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3490EDB-E3D5-4C6A-BD98-DFDD2B3257D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60EE9FF-591F-41BA-9435-F2C02037A1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69870D6-8A8F-4415-B378-3DD35D2292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994716A-7468-45F4-BA08-82F591C08AB3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54D2C16-9537-436D-A729-7589D7EB28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8CB5F78-CA8C-4B25-A02E-C1DCCAC3900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0AAD043-0010-49B8-A3C9-864D2DB6738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7089B6C-94E6-40E9-814C-53D57A2E730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AFA0C05-985C-476B-AA91-F5FC7203E3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8B05326-B91E-477C-90C3-93D7029F26B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9A6A848-345D-41D8-8FEC-4BF7373C79D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6A08506-10B8-40DA-8262-18A1D1AEF8D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EAFB2D5-9E9E-42A4-A0E0-47967F730C0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4AD4F17-3665-4295-8B73-B9EF372755E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2AEAD0A-4DF0-46E5-BC26-24AFC6AD7C6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71E9952-B130-4BC4-83ED-EA43AAB5A26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875E5F9-8407-4862-8855-AE30E8D7487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BE76D65-C97F-48F4-8052-D888B8F40D1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5438CD2-D4DE-41D5-B700-9385D49E589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3B95894-ACF9-461C-A534-7BEEAE4672B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D7AF456-56E4-45A4-9E6C-3E1B4B1E295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424B96D-B8BC-4C10-8DAC-8543629A56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14024A3-1228-4D49-A180-ED2CE972BD8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DD7341A-38BB-4152-B6DB-0B60A64417E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497249B-B8FB-441A-830C-2FD0169EFD5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63324B7-A830-4921-B9D7-2D7687D7D1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E338A3B-36ED-452F-BBC5-DF819B1759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05AAC1E-D353-4C17-A0B0-666A5691FE3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A86CB20-3774-4A5A-8981-6F92E1E22FA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D491A7D-2BFF-49EF-8FA1-B9760FF1DBC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9B585ED-0F0D-4AE7-A9FD-0CE1803C87D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23415B6-4FB2-4513-8CF7-EA313493FBC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7883F72-1424-4F7E-A61F-0CEF496DC0A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81596A3-6285-4CB4-8F73-4210F61726F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3995188-4A80-408B-B723-B1770F4B34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AF8B55E-A8CD-4CF4-9BCC-9B8CE0076E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B56E656-0BEC-4D8A-8809-1D1DB1977FE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975905F-A2FB-4694-BF48-F40DCE7C765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4D82FD5-F22E-4477-BFF1-021F7BC7E45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2EC62A9-CED4-4B30-A928-CAB4E3C6E49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07420C9-4745-4BCD-9465-9D119B4CBAF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71D806C-C774-4C42-8CDE-E85F695DAC2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9E69FCA-95AF-4394-BDB3-C6BCFB0D30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2B4D291-1924-467F-8ADF-D11ACC901A7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088068B-F9E7-406D-AEBF-20F62E954DE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5262C7E-AB2A-4EC3-9ACB-726AF0F5248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BC952F8-4881-43A4-A79E-5F45D82EC81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5A39619-FAA0-4C1A-972F-B8137E1A753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CAA58F9-7879-45DF-B5E3-B5F2291473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20625F3-3F26-47DB-876B-A7527FBDD31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CE0246B-9A15-4D54-8BAA-4DE45970D4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DBE8379-48F8-4780-9339-D387BC6B610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98B4C8A-D41A-48FF-8CED-8AEA5750DD3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64CCA8F-8E88-4E96-B1FB-A8FE2E11C67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6E9C577-647E-411B-A523-0461E8D8788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1BF33E9-07E0-4398-A4C1-856BBE013E6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71E67AC-E56B-4575-A028-327CB233E32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EA49D11-6A11-4954-A5CC-422F75FDDB60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4F8CF96-B938-40C6-A0E3-48A5A282BC9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41AB886-B314-48FB-BC5C-B387DA89634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32407B5-FDB8-47BE-9DA7-7FF3318016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74BE4A3-1F7B-4787-9136-E17794035DF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1DD06F2-4EDC-48B9-9023-E88FFA7F432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6EBC1B3-30FF-4CE7-9E6C-E7F222B131F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4586C26-1451-47D0-A58E-91F8A7A81A1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3556865-8380-4826-8025-00527523A0D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5E9844BA-745B-44FB-880D-09B8D005B0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30E2985-45C0-4875-8C93-6836D62CDD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03169F9-9B4F-4EA5-8CF9-DD471BCCE7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56AE463-9EE9-4045-9875-7195E0D138A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5F02ABC-D31D-4922-AC27-118F6055EC9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4E655E2-1CB6-4A2E-8FEF-5EB1B0BC6D5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12A1767-14D2-4A97-8845-7695B3217FB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5F01EE7-B3FA-4E9D-AD27-4D7327ED850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DD65E95-0E59-4984-B6EC-D3BABA63F3B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0AB1538-AD68-45EF-87AE-F72DAE57DA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EC26CCB-6996-46F5-A29D-CB0D09432EF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953F983-95CE-4062-9B67-1E45B9FE9F5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21EAA7F-0EDE-44B1-BDB1-827EE73713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CE4587D-4047-4490-9446-E940375287E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A23D578-4FF0-4E5D-A238-E8659DAE6B9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9E86651-8732-45E0-A1D7-658503C0002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B2602BE-2AF7-4BBE-9D09-3AFDFFC47E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51AE032-84B9-4203-ABCA-6236DA65D4D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608100C-5E2E-444A-A6D1-7C57CC1041A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8290F778-F425-4E62-823E-BFE106BAAC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B451980-C82F-440D-A2F0-8448ABBAB1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0AF4CC8-C5AC-4514-BCAF-CEFA95ADCCF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FC296B66-76C8-4062-901B-5FC235B7AB4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13A64DA-57C1-4130-AFE3-C0FC0803CFE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2FEEE42-3D2F-4B0B-93EB-1E60CFC4FE1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905EDDE-95DF-4B65-85FE-69F774AC13B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4E651C6-9D1D-40E8-BBA2-61C639C99D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B5E968F-02F0-486F-96FC-713D32C7CAB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F1F2081-8E1D-429A-98C4-ED33C20BC52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E4D4F78-AA67-48AF-907C-452061B257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37D660E-CB51-4EAE-A239-87D6991A36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20148A9-B3E0-4559-AF17-F65E192A202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670476C-9148-4793-BC29-3CE53B57F61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1A0BAF6-56FC-401B-8B20-C156BA7F845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1EBCA50-6040-4A4F-A1E9-8694AC96D64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D2C12EC-019D-48BC-90C4-E85F0E75819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C1A3CD3-32C8-477A-A5D6-DDF50DFFF1F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26195C8-75B0-46DD-9F6E-F1187BB7A9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C624E8E-C3C7-4785-91B5-49E86B5BAA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B95BDAF-422F-4625-B7B9-DC6E36B1A3C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6E4871F-2547-4AF7-99A3-3DAD4CB44A2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D13261F6-F72C-43D8-A4BD-64EF033930C1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DFBDA2F-FE42-4E44-9AFC-15904C29EC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9321E6D-C43D-417B-8461-E029D9A7D1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E5D0CAB-251D-4022-9690-CF0E5DA806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1FC29DF-CE3A-46B9-9DAC-5EB42768068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3E7A4C9-C066-48B2-B39F-DE787FFC097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498B35D-C338-4F91-936D-ED919C312DF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3A29CC0-A61B-4B7A-84EE-9E8A7A096EA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2664779-E130-4F22-AF92-F542BBD1AF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06F56D5-547C-405B-9609-6F1CCE0C83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77A5761-21D7-4890-9D8D-C2F454C0CE0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C15A54B-6717-4F22-BE86-428F1C1003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023195A-7111-46F5-9C54-CC2E976698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D3FF298-F6F2-47AE-AFD6-80FFBA4178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DD4B304-486F-45F8-9580-87A762F884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0EC8149-E022-4910-9447-18127850126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F5F3BB8-8DE9-433E-85B7-1A5A43D9FA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0217316-D0C9-4DC8-A99B-B365BB4F9B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6FDEF6F-831E-4F11-BF07-2D80231C46C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6565C3B-E594-4EE2-9ACF-3E1BEAE7489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A651BBA-2FD1-490E-B441-48F1FCBFC8C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20B7025-988E-47B5-835E-9E79E7B5F10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403D58B-B0EB-480F-84CA-9F1CFD7F4B9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AF04824-3292-401F-8C28-AA981922AF9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B11E005-F19F-4D1C-84A0-94FD3D8698C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51DFA2C-132D-4721-90BC-E3BA1EFB6E9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18B8BDE-8DA3-4918-B364-229CC71ECE5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2D7C3C8-2A80-41AD-A06A-89086E4FFCC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54BB79B-F0E2-4CFF-A998-11AE908B020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5C4FD84-2250-4674-8915-E43D3D07BF9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C975777-39D6-4BE7-AE33-9A699E91DF5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C85CAF8-7804-4DAA-8C29-CF1CC255835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EC533B1D-B82C-40BC-B1C2-10A554BA0F0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E5D7810-A49C-4865-84D2-62943F77E98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21C1889-50DE-4537-B1F8-3C8389B60AA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3AA6F30-9E02-417F-97DC-438EAD9B200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CBD731C-E041-4C1A-9951-E2A76998DCF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68D19EB-62BF-4073-8D7E-BDE5347B04A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D1557A5-637A-44AF-A2A6-5021BDE0D8C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A7D20F9-29F7-493D-981E-7CC074626AF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21A8E0E-051B-44B6-B89B-D8A6B81F8FB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3448676-F0AB-412F-8C59-713B9C70F4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64EFFD9-6556-4FC6-AE1B-0C503461F36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5B3336E-93D3-4C4C-A71E-D790369140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D3C21A4-93F3-428C-8EF8-A5B9468D605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397B8A0-5B4B-4E58-B334-8788C336023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799960D-874B-494F-8DD3-BCCC58DAB9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0C2C796-B5B3-4D25-82AE-041C3CF876E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241D3C9-C355-4EFC-840E-8528A163F6E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0D8208C-A424-43ED-AFE1-5A32D49F8C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2FF8C54-7AE5-4296-856D-D67B6324712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6E48699-AE81-49BB-BC41-A536707183B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4F2E431-8723-42BD-857D-1262D85C6CC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C39788A-A5B7-44B0-A93F-CCB20816637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D29BB42-58BB-4E38-8973-C84638CB5FF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9A418C6-15E0-4464-AD43-94128320B2E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16812D9-C2C1-4063-819C-549E3D32A5C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B185887-1153-499B-A34F-EEF5BDE96DB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0241696-A549-4A46-A55C-7C7EBB62C1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50E91DD-87A9-48B2-A59B-64049FF3EE8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8363CC0-E038-45BE-8E33-90AF9CABFD1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6740AE58-87D9-4C61-966A-0FE30F5FD1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C33A7E6-3E8D-4401-99FE-ED0CE2DF462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CC8D283-0E79-4C1E-824E-69833DF296B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C2E254D7-3A9E-458E-B96F-2F1D608BE8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70C0915-840C-4C73-8E28-1613867EF61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F5D1DFD2-8322-4D90-9BF3-98A0DDF130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6A7872B-6D1D-4A80-BB0B-0B986099600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117BB40-8AEB-4035-8228-A60C886D3E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71D6225-760E-44A3-843A-30A2EB1C37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5E9820D-87DD-4A84-8BFC-B2DB04D4802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8FA13C6-EDBF-4EA9-A373-3D6F85CCFD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F159E4B-CB1E-416A-8281-1D7162AD9A3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2944027-3DB6-4C84-962E-E28A9150DA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1F22325-A678-49E3-A3E1-E6D6F589226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D2A25AA-0AA2-49FA-A732-51EE8A91AD5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F05316D-63AF-4D90-BE5F-17036243DB1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91C2F8B-523C-48AF-95FC-981EED63F2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F73AE14-7C17-494A-AECD-5A37E3F844E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A3B25EA-A2CF-4AEA-9275-46A45A574CD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004A1B6-D4C1-4EC0-AF60-06173D96BA7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54D047D-38F4-4E42-AD33-0ED0A4068C1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7D08117-B837-4359-94D2-327BD6AEEC1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8182E75-BDC5-4E2A-AE34-A0647877E04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F9FC735-CF4B-449D-8D66-DDC61D54E65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460FEA4-13ED-48C0-AF7B-3066B4B4595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B010177-1BE1-4161-BB92-4B9ACDCE7AD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BED2E53-A668-409F-AF07-0D85ABE77AC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E387D19-0CFB-4C34-BDE7-CE49C643B23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C1FEC62-C709-4D0A-B7CD-356F94AEE1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363AAA7-68F3-44EB-B6AD-C49AEB109B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0C36532-5F6B-40AD-83DA-09DB5B06E22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A57B0E0-C8F5-4F88-B48C-B686F324BB51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5A7287C7-C747-4926-94D4-1EF3E552D50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15AC991-F695-4ADA-B9F8-C7F90875FBA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6084914A-26A5-4951-BD09-B791E68DB5E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43957B2-6E74-4F3B-A6E1-26CDEE52C90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04E1446-B09D-4860-9814-528B84AEAEA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7EBD391-54A1-4550-9A1D-73F23DFD40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34CE707-1F68-4CD7-A328-927926027D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5381816-8061-4CB9-9AB7-58D151880A5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220079E-E0B9-4B43-8EA7-CADF7C9AF1A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B0140C3-12B6-46BF-8C3F-A6D989ACAD3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CA30086-AFA2-41FC-9306-24BD97E83C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DEA8E24-3BC2-4EE0-944F-69914C7ABE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2EAAF26-ED2B-48CF-AD10-1189440B17B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DED84D0-A206-45D0-9718-CA99E5925F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4DBE6BD-9382-4BAF-8C60-0AC43884BDA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C923C0F-7E7D-4A7A-A140-26A8A41FD02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FDC4564-7D77-4375-837C-5EB956C1745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8663C37-7A75-46FB-AFE4-BA3715F4762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24F2935-2A5B-44F7-92E1-8E66B490565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7B1E930-F9B4-448F-A7C4-0CC2B13C581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98D5EEE-AE82-438F-B7F3-212FA0F9948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544D15D-9545-43F1-AA9B-935985D9F2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7064BF2-7BC4-48FA-ABA0-06CD4D8FA44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08A3593-EE38-4F7B-B3D2-DA4CBA1C0B9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FCDB41B-C173-42F3-8C51-C98CD0DA7BE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0922119-E8CF-4AF2-A7A8-B932D289048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7A7D4D7-1652-442D-A1A3-B3C6570AE0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20754C0-D3E8-4059-A353-956FE1F9380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0EEF013-7ADF-42B4-825D-75A647030C4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AD05AD6-3F9E-4DDA-8F01-E38E3C55A00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9C254D5-7DFE-4594-80E4-B464986DD4C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C5994F2-BE9F-40B1-BB24-6D5B72D460D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C8446B9-E6B4-4DEA-A1DF-000B967F2D3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E0997A1B-725B-43C7-9B52-FECA4F2D69E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1D73C83-93B7-4B0B-A53B-C5037EB9A5C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85C257A-7B38-4578-B548-1B991D8832F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CD89A3C-72BE-455C-B067-55B6F2E3BE8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4954600-DAF1-43AC-B754-5A5A06DF9B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E12E5C0-FF7D-4D45-8C2C-A71696CD67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271C9DE-6EB0-43C2-A77A-E84CD6EB6B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5D27B36-AA1D-44B2-8F46-8556608BFE2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A7CD6A9-2F82-4749-9C7A-B204C0E846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9EFE75B-78A1-4653-8FED-8EA609FA17B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8924FF2-E525-4C2C-B160-CF184904A2E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7077866-6C76-45C5-8C85-07D320FDF1B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F7ADCB3-B817-413F-9DBA-4B7F4C8D4D8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B4CCE48-FA2A-4DED-83DC-2C0D333425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6B3398F-D435-4C95-B218-0B48D6C74EA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36A9C10-CE05-4D88-8639-F25558C43AC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23D4601-4F75-49BC-8238-8E0620AC704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550C333-70BD-4192-A892-3DB00072D08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C9A2723-3482-478B-B984-B56BB34ADD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328CB9B-8BFE-4161-8C4A-F90D042B597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9909BF6-C6DA-41B5-8914-170DA61FA1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ED38608-6C65-4E43-B58C-B6AF0501DBB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DB3828E-0F39-4A6A-8A2B-EE1DFD9882E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BB8A794-686F-45BB-9BBE-49A119E346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1DFF42D-C5C6-4486-92BD-4103AA8405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599F5B9-0A79-4B15-8063-5ED96401030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001AC48-AE98-437A-B0C9-0D5E3924C0B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8118519-3469-4224-9367-59E439ECF7D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115C827-32E5-46F5-A960-57D593F1810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9509FF6-AA44-45DB-BA1E-4EB65C2EC75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1D80031-F008-4B11-BA1B-0AD03AC63A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7E56D54-65F5-401A-848E-12912F77ED3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1AA010E-0F83-46A1-9486-E741C8C8148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499CDAA-5150-4FF3-A80B-1A4DE37BE9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C90F97E-0B4B-42C8-9DE0-EF3AF28CC4F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6BF869C-9CC5-4A5F-B259-91BB3801E08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07D9FC0-1944-418B-99C7-FD8F4FDFD72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18653B-6712-43F9-9BBC-0774B7D236E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734F160-DA86-4C0A-A84B-BC2AFA43872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2830ADE-DD54-4324-963E-08E681410ED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71FCDFE-83CF-4AA1-A3C9-52972753D5B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2584C04-681A-456F-8261-139D4521C2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BD7339C-510F-4FDA-9EDE-256DF1CEF5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CBC0716-501D-41E0-89FC-330A26DF075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F8C40C4-0E39-45E7-8235-E5A28558529A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2AEC5A0-371B-418A-97D8-510342D4A05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EF60A88-CEEB-41DF-9BEF-EBE1A0E0112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23D4194-2A2A-48DA-B28C-4F3F75F9B5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519F345-0ED1-47B0-8431-297E79EE09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1B31463-1CED-43CB-BC59-ADC5C3B83F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2993C44-0E55-40C3-8936-F2F552FE957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12AC4B1-1688-4316-AB4A-1680C4EFE99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603D850-20AD-416F-91DA-F34A59B176A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EB3D33E-07CF-4B5F-8EE3-6D16CD95B1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46C45BA-83C6-4ED7-B445-32B696B578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E0F0B00-4F47-4102-B192-482E2A56CD7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A44BDC3-57B3-46EA-AF32-254C243A9C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3F71BCE-127C-48FC-A72A-232406D852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3CC3356-4DC2-46FB-B07F-500545F062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753B3B1-8167-43D9-BC6C-28B2A2BBF4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BB16302F-1E91-4285-B5E8-769BC848765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81316CB-2003-43AF-9F33-E66E0E9A27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1C2AF1E-E61B-4113-9D2C-1F55943A9EC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299694D-F21D-49CA-A91A-A5ACC5EC9DC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7829345-7CAC-47DB-A1CB-071788AEE5E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C36DB6E-E7A5-476D-A66A-B854C659A2B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5CFDB03F-26DE-4F09-BC98-4D1C92D5AD2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B90F7FE-44E6-4BED-94DB-5971C68CB68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83C0E2B-EED5-4A35-9E0F-C9670505897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F504785-5FEA-43B0-B34F-3C57BBB8D85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4313495-A3DD-4E82-B1AA-F3975A0A9DA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175FA50-5BEC-48FF-8EAE-0F64B4B40B1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46205B4-FFEA-4A78-8174-80622674B73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B4FBF48-B352-4E16-BE68-99603663A1B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72FE9B9-E384-4D4A-9003-BE4A665480C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43D6302-D685-4814-A402-1EBBD2A277C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A706A50B-352E-4F84-8FAF-CD82FD0674B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187F8D4-3468-4AB4-8AB6-15178DB48FA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40B8550-7020-4384-A430-592D328F7E2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0A292CD-2A3D-4ED4-8C44-8A9FE33C102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CDE251A-F3CC-469D-ADDC-BE88F8AFF5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2DB0B9E-2AF2-4753-8B77-657097A6707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957819A-100A-4CAD-9F55-3810F996668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466A455-8BCC-4F12-8A9E-45C90C8E0F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4592894-C6EF-4065-A005-B1DFC7CE83A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CBC87A5-2D89-421F-A2FA-3BF68B82FF2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34B995A-5A71-4F4B-88D2-0E813B2095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6322E0E-8252-460D-8379-51C63E80DA5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299BFBC-346F-4161-BB50-13C99975BAF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F61BC93-C705-4A9E-ADE7-8559E5C6222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1535691-7557-4CA8-962B-63E708A7C4F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B0453C2-5266-4CFE-9729-6446184A27B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FB9AD5B-AF80-4DE4-87EA-92BFB10DC59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023A79D-D707-4FBC-B060-30CDF3650EE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0904582-9E84-4F78-8D37-D5B1337FFB6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F092DFC-3793-44B5-8626-5D4CD740FED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6A59439-A3C9-492A-85D7-2D3CADDF178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9B05B21-5F92-4B29-A23E-3595990FBA3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8AC7906-34A7-4AA3-9A9B-087B49503A2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02657E4-CB63-4655-A5E5-7118FF9348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8C9AA3C-B65E-4366-A17E-26B1D73097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35B2AB2-EECE-4F17-9BC2-CF27674B907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203FAA9-340F-423D-A796-C3340094A4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1D94B8D-3688-4FDB-9EF4-0426A9901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91E0BB1-A7A5-4046-876F-DA6B0D5A9FE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E1EA798-3BDF-4A63-9BFF-DA49650E20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A4DD7E3-7C4B-4771-84AA-77A080B69B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C6D0170-3E12-4DDC-8E69-14636227426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B79D8D7-2971-49D5-8AAD-FD951484F76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C1C4619-2820-4F8E-A8FD-E7AD921D7EC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BD87A2E-DBA9-445A-AB8B-173F411898F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437EA87-C7FA-4442-9D52-F9DFD51BC2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47A3ECD-1BD1-47D1-BAA7-CB87CCF9BA2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C84897B-00B9-402D-A14A-B2D3588A8A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A8E84CF-276D-45FD-9EFB-FCA88CD913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4A74D89-8899-4EA2-81EF-288CBE14AA2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2E64879-B568-4F0B-89E1-8E166BDF511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A8449D3-7AF8-4A24-A9A9-D6B71BC579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4194A12-2523-48C3-BF17-9158F70C17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9F35D13-545A-4B37-AEBA-6F8E6ABEB30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A826AFF-5D8D-4F81-A471-3498ABE75446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E6961BB-D118-426C-B4B2-38FECDBE16A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EE1D4BF7-96AB-4045-8F9A-E32A964B45E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56ACB86-EAE8-4A18-9D51-825F1EC0220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A906A32-8C23-4126-BD25-D9D84A8FD9A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13551871-012B-4188-92BF-672E53A8743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F0B76A1-603B-4B20-82B2-E8C30DB1E57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A9558AD-408C-4686-B6F7-05ED691A4D0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B1D8AA4-38D4-4C70-B58D-6F8FBDE2201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273DC05-416A-4BBE-98AF-39C1FF29623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DEA199E-3BA0-4FBE-84CC-46E1A8A61B5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5C58261-D331-4B2E-8854-666D78B448D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4141811-9C7F-4348-B91A-F5F8B0C8C13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53264EF-9C7E-46B3-A246-00D1E4A3A3C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AA12F78-93EF-4D60-9DBF-13ED3CDE7C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008D250-B28A-4B12-AECC-8B4C830DF1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17D0255-DC53-4593-AB47-1442DA0B7E2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B5D73F9-DD45-4233-A722-173D0275C35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345C23B-C8C1-4B1C-A430-AD2452E3B6D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2A50112-377A-479B-B82F-B657DE7943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A7006B4-2B4B-485B-AA24-C33BACE55EC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944B492-E42A-4FAC-8C1E-62846878767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2CC28EB-0CF7-4680-AFBD-5E44C96EB6F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296F97C-9E89-4A70-A765-C2309A8809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31201DA-2E1F-42DF-B239-EEF64FFFBB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B6BFE13-9E32-40C6-B59E-D90D4C33D12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90AFC9E-7C85-42A0-958B-A64A55F96AC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B7E4E76-9EF2-4FC4-9C49-BEA3DDF28CF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8DEEA77-797B-4B3F-ADFA-18C8EB14288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EDE30A8-F333-45A8-84B7-22CEC5B7DD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4AB214E-C735-4F13-805F-F492C7DB609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AF0BBAA-3001-4F1C-866E-93CD344EB8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D1F60AE-EE6B-4912-B57B-4DE34D2AE4D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C6C0CF2-C541-49F1-A063-8907679F41A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BEB47C4-AD1D-4E29-B6DF-35A7CE0A130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F680E67-29B1-4F90-902B-F0FE995AA8D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33B71AC-7309-45C4-A979-02FDDAF8356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0B8BBE9C-6A45-428F-AFDE-20B8A3405F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0CDAEEA-A334-4ED2-8C1A-EFF55EAB514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3C061BD-C609-4F4C-819C-BB94A5A33D5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816742D-FE1E-4951-9F8C-50233755FF9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CAF9D7D-AEC8-45E4-99C5-95A0DA00603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E5203E9-0AFF-4A23-A9CC-C8CDF13A8C4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EE3A4E6-A5AE-442D-A9FA-E243D3E770B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AF3991B-9F31-45FF-9783-434DE56E7AC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E6A7DBA-A031-48BA-9183-3AEF3F970F6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1C25AC0-6F5E-47AF-B028-EB81F6000A3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FB23808-E78C-45D3-B6CC-8236931766D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C7D6718-2CB9-4D05-9A13-CB07350D785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D4AA19F-A056-4E3E-9FD0-7E76AD40ACF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0D4310F-F336-4B8A-ABE3-1559ADE05A8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0917F7B7-53AB-43B2-9BD4-DAF9B3B72F4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D4E6C31-D2A8-494B-8800-C6E1CA00A2C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BC4AB43-FF72-4B53-9A7E-D725C89CF0F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DE64A8B-6A65-405F-ADA5-6AACE85C46E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227DC1D-7561-4423-81D7-1343E64DC3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38FD47C-B923-48C7-ACCD-1F91DE2146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FE2B6D0-687B-43ED-9A28-9A0A37A0BE9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C87F174-03D6-4A18-B86A-C9B916051BF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1528426-EE0E-44E9-94AB-4CE8917E2E8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40BCF3B-4A1E-4AC5-88E7-0763DDC92A9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ABAE452-3361-4A77-8773-41E901EEED4B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18143CA-609E-4BB4-86DC-A69BC60B9CE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2372148-2AF7-4131-9758-D6592F67504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5CA1DB7-DF52-400F-A98F-F4A9DA9AE01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B5F9A7A-D0FF-43CC-B191-C34D52E7077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BBB8440-A8AF-415D-82C0-2C02BE8B2D8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C4BD514-6BBF-45D3-BBE1-E9557AC30E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66CCBC3-C2C5-48CE-93F6-23393F3F114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047013B-27E0-4BDE-A8CE-6C9369EC8E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FFF5963-3576-47B4-BFBE-9C899618D7E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5BBDEF04-3550-41E5-BF54-28E4F2A71B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2C75C5D-01D0-4DAA-851F-E8455EE20B5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A991F7C2-164C-4EA0-BEEB-AAB37620B6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24EA54A-3AE6-4BC8-A32A-42F8515C18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35EED85-B948-4020-951A-151020FA85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CA6A596-51C4-433F-AE17-C829D6C7A24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8A966EC-8F85-4796-8BDB-62CA22B7794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A30D0C5-5B47-4BD6-9615-EC655C0001D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D68406E-3C00-4A19-94E8-582564032EA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B656945-F7E9-4FEF-B85F-317D2F07148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9F1625B-9774-42D0-85A9-D63723E205D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F3C31AE-C163-462F-AADB-C13C80901DB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7342C4C-95F7-4013-BDA9-13B66C626F6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4D7024D-395B-4C08-907B-91BCECB6B0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24CE1BC-B04D-4CF5-BB5A-766486E90F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C89D60C-F1FE-417E-8FB1-F7CD5477C99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F395605-6A3F-418F-89D0-4FC83A0ED59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ADF5A82-738F-4686-8F2F-E2EA933A957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856C66C-33CB-4EF4-ADB4-204D4890363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3F01853-ABF6-4E4D-9865-9A970DA8F74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0AE3A1A-1DAC-428D-8FED-6C6D5FB2478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58386A1-21F5-4073-9C86-52027EFFF3E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34E428B-15FC-4C27-A89D-C5C120A13E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43DED29-0206-45AD-81DE-92320EFB414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6944818-1258-407D-8CF8-F9332CC73A2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4F50C6F-4D7F-422C-BB41-37164581F16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6297EEB-4961-4ABC-BA94-F670AF4D4CC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808E1BA-0CD7-4C83-843E-4C326651D6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532DDFE-2518-4320-B81B-485649D2C0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CD644DF-0E45-470F-86AD-C9AB193967E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4F6E135-A658-4132-A2EE-36BC414B436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57147FB-38F2-4E4D-8FA6-B35FA054919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44E6FA8-7EE2-4305-81BE-3E230A5B7D0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9C8F1FE-8DFF-45B5-9F65-26F9648E9A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56BCE42-9FD6-47C4-B9F1-29B1975573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5B2EF28-C15A-44A9-B1B1-FDCF5E1D6C9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EA67A0E-61BB-40DD-B4CA-4EC06266A0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1E4648E-304B-4CA7-ACC1-806E68CDDE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64A6AC3-73AB-4E37-8FD6-AC5648DC83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F5C52BB-8F81-40A8-980D-4DDB5D73A1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CD3AFB8-4D20-468E-B74A-151F05A1B65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6DBEDFD-EE93-43FB-856E-138F6E46FE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86AA10C-69B2-4F62-B415-EE0EE2CD0A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3F13FA3-1C2D-4D89-9267-3923E6DC831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A8B8301-5D64-4AD6-8F09-5624D8E3C07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9D825E4-F730-4055-9C72-8C93CE514DD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5F7A3CB-8128-4FC3-83DA-C93C4EF5A95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26A2DF8-FCF1-4E4D-AD0D-718D225DC5E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945389F-F807-438E-A321-2FC0B618F28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BA08B252-A87E-46B1-A58D-6155F4A3D7B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A67B244-5076-4C8B-AB66-253DD37EA33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9283754-13D9-4914-9C0D-34FA301AC2D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4CC9E45-03AA-468F-BF08-97A1D93BF9D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12AA6FDA-42F0-42A8-BD4A-17CCEF6B71B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31EE1699-A30B-4F41-A694-338E2F2F681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08E78F4-3336-48EB-A1B5-AC3EDFDAA2F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81FF457-D9C8-4ABF-AA82-C05A591FE30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B552F86-7554-4340-9046-48A01CCF571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454946C-ECA8-4FA3-851D-E9B79EE6272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154BECC-FEA8-4E0E-A279-57EE90FB3CD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3AE78D9-01B4-4A84-BDEA-7D94933E3FF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1D24D0A-C657-4FEE-AE6C-1FC392F9AC6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3CC97E0-71DF-48DA-9E79-F4166DBA81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BD0013F-419B-446E-959D-F781B50D5E9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A33516F-9F00-4F86-951F-F9647EA15CB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3A47FBA-82D2-492C-AF92-42D2DD5D51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A785E02-964B-4413-873B-3868DA04AA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224268C-05FA-4631-BF9F-BB00727B958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494FE60-0B58-4D98-88E3-8C440366D6B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509B6BA-533F-49F9-999D-5C803AEC4F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83B6200-BA9B-4DAD-B13F-F912441702B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4F8B713-FB9A-447D-BF77-D319830007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89C04AB-B594-4D1C-BCA6-7D6D11045F9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CA616A9A-29CE-4243-98A6-461AA331D1F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B738ED4-6080-4E65-A95C-0566741764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D6E91B5-5574-41DA-9A92-32BC4438430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EC4AA05-2823-4236-81DF-103E035907B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0B4F4DF-0FFC-473A-81EC-1F601DA2368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FA9FD79-4C60-4B1F-AD33-268872D1517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ED71435-2817-49A2-86FC-F8F912874F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7113A84-7AAB-4FE2-95DC-D790B0D11B4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263B521-F262-4AE7-9A9E-DC4EFC5F038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7E6CD94-A3DD-4042-B8CB-75D46D802E0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5881FD6-DD81-48AD-A99D-0CD01C5DD9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DD91AD1-7CF6-42C6-8748-3F205CF1E01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19332D8-003C-4B45-8059-C5E017060B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1543CF0-C55E-4DDD-9DC0-66DB87CF46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47F887F-8085-4D9E-BF13-04F351AE851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2C91846-AFB7-4265-9895-9A2F94C90CA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12042DCB-C5AB-4CE8-BCCE-6FC0E0FD862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4D4330DC-466D-4311-B12C-243DF53D455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440C93E-6CC3-4AC5-8204-3ACB78396D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34A6AA9-F343-4817-BE32-B9BF3B78453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5D6C0E8-F3B2-4BFE-A5EF-6703CF48BE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DF9FD05-9302-47A8-9D0A-112FEF8B908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85B73C0-4242-4477-A215-40662BA8FB7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5AAF765-A0D6-46E3-BD51-1D7D7D622DE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B24FBAD-1F41-4A99-9CDE-7B7D8731006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1A7AC05C-4EFE-407B-82DD-EB3C95DAD6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1B0E6ED-E109-41BF-A95A-34235D4E966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84D825C-4E57-4A22-834D-E7F31497814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901CDB2-0154-4881-9610-E1D06E677FB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2EFF9AC-CA10-4AC4-B524-18AAEC6E937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2E47007-E610-49AC-A930-440FD6C86F7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333158B-5B61-46C1-8B8D-4EA2C364BEE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13E2957-7D32-464A-A8E6-4E193BE1629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C05FB1C-165C-46C9-B0FE-A86858A70EF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781D973-050C-4669-9570-A9820CA7A1B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0F5CD31-CF4C-4E97-974E-5061F14E470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B32F8BA-AD01-4E18-AB63-D17D9545514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F1677E3-2923-4D00-9F32-E31CEAC6322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30B97BE-BB45-4E86-B862-1369ECDDA7B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203C367-941F-4207-B762-5A05D308CC4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BEC46742-2704-4FA6-95EB-37D48A05191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6C8EB41-9909-4163-B8ED-D159A10D4F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6B5DA05-42F5-42D5-82DE-09E9CC1972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F93DF90-692E-46C2-93A1-9F31EC25F79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F489E91-BB32-4189-8FA1-5889943178A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06C7573-9790-4C38-87B4-06376DBC00F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C043A46-9A6A-44C4-8CFC-087D0C3E143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9C7EC59-E782-4891-BD34-2FAB02B64E1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BC20E94-FF72-451A-8ADE-E71E17731D5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C407871-DCCC-4B3C-B38A-CC30560682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C6ABCF3-E27B-4762-BDAE-99A027D253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1A6D092-5122-4E85-BA17-2686E79F91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53FDDCC-00CE-4F14-863C-BC947314DF6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E3DD789-A3F3-4B07-8EAD-BCAE442E04D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336F4B0-F57C-43C9-BCF3-2B6DDD780B1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EC98E43-CBFA-46C0-AB3C-A2DBD6898BD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FF66FBF-32E7-4C42-AA04-E6E57533B3A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0C2214B-08C9-4A6F-A879-089DCF793E7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0D1073F-0671-4611-8A11-0CC98AD05C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548636C-A729-4C80-8379-43C33AA8848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68B1B38-17E2-4D87-B655-C32D2FF2D13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7342E94-8BD2-4D85-B99A-AE716E34A94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F21D5A-CD5C-410F-B2D1-64B9AE0538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56ABEDA-4166-4A79-9343-9E365A7E804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62342FE-C9D8-4FE4-98CA-F55366AF0B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381AD47-9177-4679-922B-1062B75097C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BA73AF3-5B2C-473A-AD84-8446856AD12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5A52207-4489-44BD-96C2-2FEEF213099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354684E-3EE1-4516-9126-A7AE8866E39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CD68A3F-97C8-4AB3-B31A-8EDF9484334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88074AA-BE5A-4931-9952-1A781C10A01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F7D4292-BCD0-4155-ACB7-20EC17C4C7A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A632C32-2269-40AF-A57A-A2DDD8EC3CE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7AD01D9-DCA4-4B7D-A8A2-BF4D51BC875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041F315-553C-4269-92DF-A2A44189DF0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0767B9E-F14D-4471-9097-5CBB06B0614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5D1FDE2-1569-4BC2-8243-85555CF67B1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E195E0D-BBA0-46CC-B4E1-8B8C40B96DA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BF762C5-2150-4907-A81C-8608E94CFCE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14836EB-230D-4CAB-BF8A-6CC35213DB2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88E58EF-8775-4AC1-8B21-76391EDA1BD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60AC838-52DA-476E-93A8-70C4C88599C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F295B46-278F-497E-BCD8-64A61A1119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6091EB9-778D-4480-B975-98F73DEC431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C670CCD-8873-43A0-B542-9530754ACBA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497819A-E2FC-47A6-9652-0EC329CA8909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0AD8345-3061-4B68-B8F5-26CDE1B3449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294B23F-1E98-4B5E-8DB2-6F3313A3BCF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9189AB-848B-41CC-BA01-181F421E749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79C3ABB-C4F9-4217-B3A7-D203CF417AA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BBC9232-2544-415E-B8FB-D364A778B41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3EB9A15-52B9-437D-BA9F-5F5A8B2432A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478ED3D-CCAE-416E-89C0-1AE7C7D4C00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AD3DA5B-330A-4BBD-9115-7D0FCB759C4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E8EC538-5B5E-4188-8CDE-72424A46B5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4252B27-242C-401B-965A-E126856F5B5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ADC2663-2D12-4563-A7CD-83E301F987E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19F993B-4FA3-4E45-854C-DF0054B53E1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1C7565C-0EEA-47BA-A3A7-540BBCF2A7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C110A95-A349-450F-BC62-3A2A142FD1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3CD03276-BAEF-4C44-9C06-62E94670B20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8FEC007-74F4-4F4B-A508-24635B19CC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0D21D52-856C-4E01-B683-CC18E4012D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C3D4B00-1B6F-47D2-A31F-49E0C27A128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E7B19B8-7BD0-4BD6-8F12-6675D5A1B74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6EE84F3-E4ED-4819-9D26-9CFCFFD2BBB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652C188-96B9-42A3-9F64-23370ED6DF9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D69BE34-8987-4AE8-BD2A-63346BC06CA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3F21CBF-A9DC-463B-94E0-187FBF2226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8FE853C-98A6-42EE-B902-18A74A58F68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DD2A5AC-9457-4508-B178-9C4E0D4A9F3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87FD60E-F801-4E87-9765-819BB9A3C0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4E73EC0-A816-4DE8-80A5-B0A33A1685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C59B152-A1D7-4EB7-9D3F-CF4A1AC91CD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907397A-0364-4ABB-B2D7-196DE693107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9F2E5A7-B0C2-4D24-B4C6-638D1CC5F56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EE03B9D-EAC7-40F3-B18E-87F77608430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E86E9B4-574F-42FB-9081-A37FAA3B9BC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5568FF96-F97E-406A-819A-4E0F2200DD7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5EA365F-2120-4C94-969B-433D7567A9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CA60ACA-BDE1-4770-8622-B64DCFAFDF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BB814F1-7EC3-4556-A92A-C18FF451E02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09C3F5A-232D-4847-8A51-4A79BE4DD81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CAF8DC3-AC5D-4318-BCB3-45855FF95BB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22B3B0C-50AD-4CA1-A36A-07B2905E05B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61205C8-5759-4607-BB20-99C647D5D2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6CF1170-5595-406C-9A34-DCE0D58BE2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6174AA3-12E8-4D09-B900-1FB1D590F05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EB02646-B667-438E-8C33-1913D0F86D0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FAA9F13-1202-4417-8360-69E74615B8C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A191527-9107-4295-80AD-3258E0B4E66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D9EF01C-9A61-4E1B-8BA5-8DCE21AD22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D2C8299-C6F2-45FB-993E-D5FFEF0B34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EF07A4A-ADBF-4045-B1B9-F0802743C0C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424E219-3917-403C-B107-E77C342DD4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6E0396A-A8D4-4547-AD43-9A422CB0F2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A2FEF0D-654B-41FB-9907-CDB91E7DB4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2198B97-E3FC-4EB7-8EFF-D23F006468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7317397-7CBC-4B6B-B1C4-A940009B23C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32ED9A5-8813-4035-AAF7-4349CB2F71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8C7FE72-3294-4D1E-BF85-842187DEB8F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161F3F4-F1BA-495E-80A0-0A39B707A0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80AD982-81D0-47CA-9743-63147EEA39A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1C18E8F-8E27-493C-8C32-62D32F96DB7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D2F51BE-EA7F-4673-B0C4-65E2EC0181A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B1AB8E9-4F5A-4786-A353-4F5C21FBD5E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B8D78C9-94E2-48EE-AAF5-D07101B9E67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41AC0C1-244C-41EA-B446-FA14FF75799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C2F009E-0B18-439C-B9D5-D0C46CFB66E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D385016-5FFA-4692-AD43-A990E049510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6FCCDFA-3950-475B-B044-FBE99091D08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8BF57E9-B428-4E1F-AD26-957BE26C043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4201DE6-FFBF-4E42-89EE-B7A9750EDFDA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73FBD52-9F4A-4EEE-A395-07ADF6E4D03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2C8C2C7-D41F-42EE-A900-EB80BDBE46A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5B54ACC-A7C3-4F5C-82E3-B579ADA728F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EA79AA5-5FC7-4525-B46C-25D7E44C67A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BA62226-7145-462C-B68C-E6D36716F62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FC9621E-BA98-40D8-88A5-ABBCA4D53D4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6B1DA07-8F3B-444F-A4A3-A42BE2E9E1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E3EBDAB-3125-44A3-9A7B-456DDEA4131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00F0E00-6BDF-447C-8AC5-B51DB95DB9C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0C7384D5-E088-4F8F-95C4-740AB2BB1C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13D73A8-B5D7-428D-8FC7-FF1BA238DE2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A567E22-89F6-4C1F-991F-CC780BFD19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6051658-C192-480A-B9C6-70B31A7FB49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7F6294C-1869-4FCC-B411-C4BE2E57596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F5EAD5C-AAD6-4643-8548-E60C829F82B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A357115-F2E1-4CB0-A2B2-F324FA585AA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42F0BEF-4167-48E2-BBE6-1E230C9F86F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028D004-4F41-4D94-82D2-A66F9D08E3C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09BD125-D26F-45F4-9778-0D7F486575C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C820FEF-5062-4B31-97D5-A15E2C36D7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03E3693-B3E4-4996-942D-B6AA53B0197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68BDFFF-73EA-43E4-B25C-773A3DE0DA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686A0FB-AF87-41A2-9A3E-AB6CCCC5033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E43F3CB-086D-4B35-879D-9DAC4D252A6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A679A10-B299-4D5C-B329-725D21F99E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C5FBAD8-73C6-414C-A2C1-FD562D017D6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C8BC8D7-1D23-4A28-BABB-31CEE1C18F3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9012905-FFA9-452E-8C53-9D2A475BC5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4AD909C-157B-4DD3-AB1F-97377949CC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E82F277-95E7-4F91-A01C-487FE62444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E7AF921-2968-43A9-914F-BCFD9A12E0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C274DBD-04B4-46C8-BBA2-D54C93D259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6FD228F-904D-4A53-A05A-C72FE6DC22F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C4A3C11-AC7E-4CF9-9B96-1CAF1810B18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5DD35F8-C840-4B8C-B546-F416667775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1330737-10F2-4962-BCB8-D0E6E25409B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39A8F8B-AF42-47EE-9CE1-D08C5736B6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5A16706-6449-424D-A4E8-C685D5CC564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0FEAF14-9D58-4038-97A4-2BF0D1343D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8B19597-A839-4E92-B7BF-146CA80175B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B1D0727-5896-4AD3-9ECA-86A31EFDA2D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1EE9351-1B39-4D9D-96FF-C175CAFF77A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784C2D4-9686-4F0F-84C0-6CD92C9E271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B0823B2-C2DB-43FB-8959-EAF4BE1A17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15FDE3EC-21F8-44CD-81BE-D4100B0A1C0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B51A4DB-3537-42D0-B005-7778BE6224F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16EA9BE-7904-4BCC-90CA-4B5399AECE6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CC6B059-89B0-4F84-9BCF-F22F4290AE1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64488D4-344A-4838-A33C-77B81FFCB3A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4452A57-51AB-4AC1-8583-FC61ABDF724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B9A9A2D-0FB3-4BD9-9BF0-2A39242677B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5CCC95E-2EB0-4544-93A8-8E22B5CD468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7820377-559B-4AAA-AE6E-F4034167BDA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EF4E789-0E48-4767-881C-2B67F72E5E7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5A64C90-C5E5-4514-A3E5-2BF1E2C6B30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DF6C751-C1DF-46D5-B781-00AFD185C10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51545A0-2E47-49AD-9CC5-690CE5E7D8E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16D0E53-F195-446A-875C-01B25C12E7D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0F64E4D-5CA8-4F46-BD55-1E92E038F2B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5C5B7B5-E377-45AF-954A-FEA726D1F9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69840C4-95B8-4B00-B861-0AA6A2FA6B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24BF676-394C-4556-B3F7-39CF6C00D3A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98F88C4-3062-4270-B07C-1FE701DF76A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C644F8C-EE9D-4579-AAB9-0111D4D31D4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8FE339B-A14D-44A2-BB0E-B2EB8590B55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2BC628A-A81B-4DE0-AABD-D1E376E978E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16A9BE6-C134-4CD8-9BA1-20DDCC0D570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FF215F2-E0D8-4A21-9EA3-7E57991018A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7E1BD7B-E495-48BB-AF53-2A0758DBDC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F864709-80DF-48C7-90F1-F28C06E2FC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0B7568F-3E8E-42E5-930E-52BCBDDD6E6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6E7F79B4-EB1A-49C6-B543-9A9960D9749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D3684348-EB64-4CE9-A7CF-465F647E482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BD0A838-FA20-47C6-B88E-9008DBEE1EE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91FAA58-1805-4190-B60A-54374EE5CA0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0835DC0-12E6-4ECB-86E4-F41875C6E62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3561345-7415-4D47-9FC1-29CB61BA4F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FD0CD31-513D-4005-ADA8-CD1F6A51ACC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714164E-2479-4FF7-8067-9C5DB5DCA4E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E8931E6-7C33-422E-B84A-CDAE14BB83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9E72320-1AC3-48AF-98A9-C726EF72539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B2DA76C6-70C0-4AE3-A833-873F6B97773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D079F02-6BAE-411B-BE86-A7F07BC08C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337B412-D456-4EAE-9017-87A91FA31B7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086609B-9D21-4211-8EB0-7BC2202080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29EFC3D-EC5F-45F0-8566-AA4E7103EE3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FF1A372-6C9F-4D7F-9B0C-6E72966F4B1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E7BC263-3633-42DD-BB8F-4DA968DCA43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D69098C-D917-458F-AEAF-1C8D8818FBC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55E933A-6EFC-4A24-A0B2-3EE175C26C6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AA0B8DF-3FA5-46FC-9521-C1F4A913395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86F8ECE-575F-4730-9564-1583335A288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84F60DF-2144-4DA3-9548-43F331DD495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37463E0-55C5-4608-9752-BE8996BF211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C763A20-E587-420E-858F-943AF035280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752BC39-E837-4BD9-BBB2-03E94C49574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DCF3496A-013E-4E1D-B04A-51EA0D6EBF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C38DEBB-D8AC-42C3-8646-5E591F1F27A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CD07917-427A-402D-BD0E-1DDBCD37BC6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C1C3B052-04DD-4621-AE10-702810E1845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C9A9628-FEFA-4E74-8B35-C0A3F8E8BB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5050C82-05E0-4C8E-AD8E-0ABE1C7841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4695770-799C-4005-B976-DC2B3DAEDD5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A0EC24DF-B652-4288-A85F-A1379C40974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4436D59-313F-44E8-9247-5913FDD1DDF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58095F2-34CF-4A91-BD43-160DF0FE2BC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DD981C7-E690-4495-A762-151F79615BB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965F17D-CBE1-42B8-9D08-4A5473F6B24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6E581AD-0F1B-42D8-85C1-CF53E2CDFDF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F7A0AEB-4045-4574-918D-36C68BB1F91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8EC0C78-DDEA-41B4-9BA9-0DCDE226805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6CAA0D5-7F65-4E46-8AFA-9F96A730F6F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D5F738B-AC68-491E-AB69-03FA1EA50DA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3859944-CDED-4AE9-884D-52E713A746C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A7D56CF-3FAB-42AB-9128-8A144DC44C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F8C5D73-2DE4-450D-8DB7-DB40F9C06A3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1C72AF4-5604-4997-A925-3DD7DEBCEF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CC513F67-9F56-49B6-B504-5B4BD78C2C6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1878C6D-B19B-4D12-B1DC-E0E350E84CD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57BE7D6-D717-43E5-A1F2-6600402098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683631D-5029-45F3-8F78-E53E6E8435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FC72476-9304-4D32-9178-56D268D93F4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1F50F5D-25BA-4BB3-AD7E-142E9B6B6BA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AE5865E-F73F-4EA5-BD98-7EED66DE25F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F01928C-0A69-4166-9724-B550B9F66FD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AD01E2E-B548-4118-A704-B625E9A0BA2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742D476-D20B-41B7-BAC2-49035AB921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506E113-C375-4EDB-AFC9-1875ABE6DEE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6AEC178-1044-43E0-B9D5-7E5BCFDDEB8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7990932-6637-4B49-8B5F-EBEC1C2D38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914AE84-EC55-488B-8599-C5FE39E6FF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033B12B-7166-418A-AF07-24DC03AC998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A7EC3EC-D756-44E8-B8AB-D2AEDEF4F90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E765312-09CF-4F6B-8E9F-88031CE63BC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FB75040C-5744-49E2-A836-C187752F34A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48F7CEE-7C03-4B6C-A605-D01BA3BF94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8B296FE-556F-4C2C-93C0-5ED9D4B5B0F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B89502D-AC9E-4C4C-ACCC-2514FD39B1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1B79CFB-4010-48DB-9950-D3C05E70C2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913F9B6-4860-48B9-94B9-E927F189E7B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DD1A8C7-4B4E-43EF-B0EB-372B162F84E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9284BAD-66F4-4BB6-A05F-6B342C5BCAB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17B0B04-EC20-46C8-85CA-1347EB03CC0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FF0BC33-E913-450B-B65C-7E3FA41D2A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E87CE6F-42C2-40CD-8E8F-9E80507F39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FB929FA-4B44-4090-A519-0507AEE5F7F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3744111-E7B5-4824-8703-45CF77E1219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D9A815A-B513-4EBC-80EC-197D3736E18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60C5716-F0B6-4D9D-A913-8B235DEFEB8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35E5D06-6F14-4ADB-8666-1B2C5E678B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266C136-EBD4-4B0B-9969-C68C3ECF4C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B878C77-2360-43A0-92EF-8B382FB898D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5B01AF5-B96C-4D73-8BD0-08EDED64A6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2FE76B9-6CFF-4DA3-B4BC-43CAFB7414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4DDBC37-62C4-47B5-BC32-35764C4CC7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2491D81-CDEB-4F99-AC29-EF45E53DC9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6D20DFA-C0D7-455A-8F08-E2D7350EB59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1D20487-BFA3-4FA0-8771-62BCBA7E01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6EFF671-4CAF-4CD3-9084-53052CDF90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C6149FE-BB2C-4172-B930-7101637D8BC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65D1116-02D4-4CCC-95EE-F9C5E92A381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BA3DCF9-02A3-48EA-B1E6-02FBC56F59E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7475D04-A21D-48C0-9788-E31689146AC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3FF315C-C470-4C2C-B71B-CE81A401430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9D36E01-5A78-412E-AAE8-AB8618DE2D0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AFB8449-E4DE-40D6-8A28-63B6B46B10B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C531A33-0EB0-4CEA-BBD5-8E8643A783C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2CFDE3B-350F-400A-8C30-B1B219F49D8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67BA985-6917-4CEB-B257-57CEFF45B37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BB2E451-93CF-4E42-84B2-842D5BBDFA7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5E1E0D2-A727-443B-8AFD-9A35E834C3E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E755FDA-65CD-4F29-BB6D-3D25C9C53FC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44A6855-328A-44F8-BD42-D13BA366756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4E03FE3-1B73-44EF-BD7A-DBBB410835E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901F966-61EB-411F-B9A3-23A602DF168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4D0E7B3-979D-4FED-8E6B-DF7CB29435B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3175FFC-E8B3-49AD-8D38-45B95E6F74E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6992ED1-15A0-4B70-9F67-186BAE37321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D564CDE-2EBB-4280-9BC8-6C64176406F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35546E0-5A64-4828-BBE4-5D682695A4C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8BDE82F1-B60B-4112-A9C7-A79A9963576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B966519-D5B1-4730-9053-46CA5195E65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FE9CD8E-3994-4FAA-936F-D05527140C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31B3D9E-0F34-4952-9EC8-C244EBF4BF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914F6C8-0A63-498B-A6C3-33C45EE5805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B4E1CF95-AEB3-44D9-AD08-ED334F707EE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ABD61AC-229F-4A9F-8474-0977D8A890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BA3187D-51B0-4467-B192-F7060C6E89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0FE5B38-ED4A-4489-B94B-C7C5B77A44F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9D9F53C-9B14-4564-83CE-CC57372BD67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1683034-5018-4DD2-A138-77C703D534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3DDAC0E-FB5B-4D28-8FB5-9203C5A2242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9C25C17-D1C9-4E75-9447-804640A9CC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E914C39-B2C7-4DC8-9EF4-BFAB2BEBD9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FD5BF31-22F4-4FF0-A689-E08DD7142B3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3A62BD0-DE0D-4486-BB2E-6BBCD72E0E7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774C21B-28B9-4D7B-9EE6-0E7ABA555CE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8B610A8-6676-4982-93F1-C24F662D747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5D918F4-AD6D-4D22-9071-78F3C094720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35FD9BE-7B32-4216-A609-4F64D40CEB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9FBE0B0-DE93-49F2-A42B-38AC6D7274E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38C4A30-5C99-48A7-AF0F-4EF436EB1D2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2898BC2-2F87-4B74-9948-E574300F06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E40324B-28ED-4851-AB9F-BFB2CCA821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9D82994-D290-4D73-8C6F-CC991BD52BE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4CEB247-D80F-4133-A2C4-B4364117AC1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C6BCBD0-4381-45A8-A9EE-624AD6D0420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0333E44-3C08-494F-8401-AFDC7634FB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11DBD4D-0873-4BFB-8D9D-85625C9126E0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377E422-1520-4316-BC5A-25A9D8D43F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631B61E-095F-4AAD-9A89-963978DE90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632C6CF-78B6-4345-A4C6-F968D788B15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C02224F-74A0-4B41-BB1E-EDEB9FFED91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4E0113D-0C37-487C-98FF-4E25454C15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B748E2A-457F-4598-AFD7-694B1B5FA1C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7F9722F-7F28-4042-9760-15C82697F26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E6AE5BB-E323-4097-9911-96EB164D5A9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4FF91CF-4402-4EF0-963C-A2A112DD12A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7C3BFCA-32C3-42CA-9F72-BBEA56D23F0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4104751-5623-4ABE-98DE-82F687E6EEF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F0FE79F-4899-42F1-AE06-29D75838D6E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2607F78-85E9-4CFC-9CC9-FB771BB1C88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FD7F5B2-0BE3-4225-80C1-7E4D5F89923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C1DAA15-23FD-4C0C-B58D-4ACBFD8E29F7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E0EB4D2-6A56-4984-88CF-C020DBD7207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73187C7-C03D-4D95-894F-80861E3A0A7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916ADB5-2CE7-4EA0-A298-1F521772859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05CEF10-994C-4368-B49A-67FDFA24A93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292E472-C6FE-4661-825B-1117CEB0887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FB6B52EB-C0CF-4F20-95B2-6ECBF21FA54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6A6EC08-C08C-407A-A771-570F91C939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4738109-5A96-4749-89E6-1A2B957B65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6F8B0C0-C41D-45AF-BF87-45A853FB199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364F936-36A4-48C3-8442-72D7BE042B3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BF4B6C4-318B-4E7B-9C2F-C2B15DED94D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DB7B7D5-F392-4227-9305-5BB6E0DA523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471E2BD-FB0E-45A4-A472-5C5DE93AB65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749F121-6743-403B-A98A-2AFAC3B3EF4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1443D49-05BD-4E0C-93AF-4F3899AE782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9FCF7CE-BB5C-4191-B467-8F454CA094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B1ABAEA-3B12-4FB1-9259-D594CA037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681D0E4-D382-41EC-82BA-DDF94CBD789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9274147-E356-4DC3-A355-B673174A769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9CCBE3C-CE90-4D41-9840-17DE3FA19D9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5C1B1DE-54D6-4E71-91B5-65B598B4233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EA15953-6897-415E-8A5D-E762EFF939E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CD90F1C-1B8C-495B-BE4C-892A72F1717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65AB5F2-F1A2-49E7-9405-78D2FE0808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F5362CF-FCD9-4536-B7E9-DBBDABC34D1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E7F9566-8538-4039-8CAE-874C70ECECD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CDE7CB9-A99D-4911-A5E6-3645D52B607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675B4C2-DA97-47CE-8D8F-920AE0385E1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35C47D6-6F54-42F5-92A6-ECB90448C81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3F30896-0996-4AE6-9179-88D5772E972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8DA9CE0-E338-4A40-A5D6-F90DD1662C0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77C716A-8DCB-4C1A-8244-F2F20994CE7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50AB1D0-829E-4A5C-A543-472E9B19B45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8ACB687-AB2D-448B-9D55-C5DBBE8918C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FC96C7E-716F-462D-84DF-1C7F7C8515C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8D076C1-EBC8-4D0B-849F-2AF4FBE4661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CF02EE6-9303-4D14-B4CF-13670E24C4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61CC8765-EF6D-46A5-AA1C-6F6250EAD1D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72F29D3-77D7-4B7B-804E-2B1E13D1EAE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0275C61-F48B-4A9C-BBEB-306D3E04E3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CEC99AC-F63C-4DFF-A405-CA231853873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3243F00-5AFC-4155-AFD5-3AFF33569A7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CA8C1D4-F9A5-407E-8308-DF4CC09455F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E2C41C9-37D2-462E-BDEF-5CB6A0E76F3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603C00B-B7C3-4CA5-B46A-86230672B5C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E480E7E-DCD1-428B-A523-50887D62C91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47F88A9-E2D1-4B79-9BEE-B804D94C1DB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7F795C6-273A-4A54-B7E8-A486A5165E0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5C66B34-06CB-4AAA-B0E7-0B7A4DADC9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117E45B-73A7-4D60-B410-066675651A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083D08E-05DE-46F0-8C94-9DC465984F2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374145D-6F25-455A-95D5-812F910B5FC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A0F4D1F-B0AA-4306-A697-D9C564AAE08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FBA6D26-9D16-4F18-AB1B-33C9E1402BD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C5C7E0F-3B80-47FD-B54A-84ECC21B12C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6CBF218-963D-4DCF-BDA9-612C7EFF556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69A7A08-431E-4027-8631-51131D387E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252F4EA-BF1C-4BC3-9401-EFDBD8823B9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BC6942C-CA05-4DB2-B145-ECD0B00E4B6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99CC06A-9C6F-4541-8E38-879DEB1E19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B070186-3904-4B40-B01E-E879FE384B7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F5BFFEB-9B95-474E-BCB8-25E61EDF8F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540D57F-059A-42E3-AE97-31D92C5272B6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A9A0EC2-EAA2-4428-A69D-9F36EE39A9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E4D6984-E65A-4FEB-99CB-89BF6B5146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BD26552-E87D-4000-A08B-EEC8D99D310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FD568F5-1639-498D-9B9D-EE848882156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AFBADC3-7E59-4C2B-8E30-DA744D9555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EEC568C-E56F-4FA5-B9DF-68DABDAB4C6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189FA37-4176-4977-BC55-582587CA2DA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BED9725-1497-4745-9F74-59A6766E768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62402AA-961E-44B7-9A6E-B496C01FC53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EBA4E44-ECD3-494E-B639-08D651DFE40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E0A51B4-1630-45F8-9A25-52E0B151E0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3566C93-FC6D-4D62-924B-EE41E2F7E53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0244642-A627-4009-A328-E5CC98ABA4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45F26C38-FBA2-451F-9BEA-D980D89D60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6E56175-78BE-4772-B07F-0407F2D89D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80345F7-FE35-425A-805E-6ABA8C5E82B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7BEBD56-F489-4FCA-964A-1298AA4C834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7FBC3E0-19DC-4C91-BD8F-26D07A7D1B2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8487770-00BD-4353-A3CB-CBA33AFD23F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869058F-B4C3-4B23-B64F-B8C52DCB96A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ED1D917-ECE0-4E5A-833C-A03C58BA702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45058F2A-C7D1-467D-B62B-08FE83C33C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1316C6A-CA94-4BB3-B7AD-C2FC9457A7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8A12082-8380-4CE0-940E-69A17E7078D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E6AFF02-6E7A-4C4E-BCCA-DABB27B33C0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1ACA353D-DC2B-4E44-9856-B1008E41518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8A23535-7130-42B5-8F48-61D6831CB1F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B7581D6-9F91-453D-8D89-7E8B99995F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CD71981-0F31-4641-A827-CD90FE4B4B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3B3C018-73A4-43DA-BC9D-D859B51ED1C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C076622-22F0-4A32-94EF-A2C84B58269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2F666D6-6C48-4B6D-A3ED-CFE116AE4DB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7D8C81C-CE6A-44C1-8839-8EDE6218D87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0C749D1-FC10-40E8-BFA3-47AF9B7E957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183C7082-BD94-4363-AB73-736987C0AD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64E8529-E61A-49D9-AAB9-6134EC2E4CB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CA4C42A-7CA3-4CA8-A5B0-FD3B6F4AE1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AA38C07-4769-4C4B-9B77-774E10DE91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1B4639F-790C-4A81-92B8-422A2F7254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5F77000-8C1D-4965-A6CB-4AEB91243E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E6055BE-A417-4266-B15B-6733F209846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CC56E69-E106-42C6-85C7-38108754EF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8F8EA00-0096-41D6-87A0-227C2AF327E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4D8121A-0AEC-4666-AA61-DF7D394EB6A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AF48332-F4D4-43D9-ABE3-E8969576846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7FCD5604-8D34-4D30-892A-59C14B4D13E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8FAF1ECF-8E91-43CE-ABA8-B12C534206B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94423A8-39B8-4E5C-868D-C50864721A4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1B23F1E-686B-4811-A809-BF81388C2C5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8487199-C725-4C29-A1A6-AC1AD7262FE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9006EF7-54EB-423E-8969-882986F29173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0893EEE-744A-4F36-B454-7FCA8FA2FEB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7E01BC1-DEBD-44CD-8BA0-55DAA3043CD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2148593-3BD6-49E5-B4EB-869FCE12697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24ACCBC-78CB-492A-9000-AEEC56504D8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7843694-221F-411B-88E7-564871D9B77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9A3838A-26EE-4996-96FE-43E132003AA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4B1E80B-AAA7-4BAF-AA95-549D1844E9F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929981A-2546-4509-8084-9763C586ACC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D94BAFF-5E50-4CB5-8C9A-BB68573B4CB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1A94AF3-011D-4D78-93F2-AE33FDD0B6C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CE92B50-4395-497F-8427-A0273E82D3E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7D7D1A0-8868-4DE4-8876-4A7F87A3AA8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14788C4-693E-4426-9E96-93F54F58077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8D57B88-419C-40D9-984A-C96D07C40F2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2A8E26E-3222-46B8-9718-5056DF223F3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046B299-669A-4858-9124-18B5193137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140A49C-79F7-41D2-B8AD-FEC1F7C7607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411035C-7CF1-493E-BC6C-1F6414C7082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C41C80D-7AA5-47F1-9481-97A91BA40B7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19982D1-9078-4ABC-9BDD-671F260737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9E4DF73-3BFC-4F1A-AC1A-FF1A332DA4B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4E2CA83-B1AF-4B57-BECD-6CA1D75A4F1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714F5E3-7472-4879-89FA-75987BED627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D22FE44-BAB9-4E84-9A8D-EB549DDD95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5D4DEA9-5AC0-4AAC-8F8A-3D64D8CD13E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FC9D2F8-55D1-4D9B-B688-803C9B1002D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42DF499-F603-4123-B8AA-D7081259A72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E21320A-B09C-4804-AE8E-AA56B2414DF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65EE393-B960-4219-8476-A355D03540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E843768-D04B-4BB7-BFA8-EEF0897DBFF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EA81AC2-1ACD-422C-9184-078CD19DE0A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8A6A5BB-C37B-4707-9312-B9D0B6F59A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69FE74E-B1AF-42B2-B9F1-6A8DE9487E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AA72A10-30A7-47AD-B9A8-5E4F1A407B3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E841A1B-3703-4AE3-9B0D-B3FDEEB35C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C29883E-5C12-4C2F-925A-9BEEE868CD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D746F82-55C9-4D8C-B340-EE137B48D0C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2773F32-3047-48F9-B52B-6C2E7580D0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D404862-C899-42FB-B9F0-FD55E123D6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B813E7C-0598-442B-B8E7-B6D10D902CE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6D21A76-850F-42CC-9847-D5E690AFB9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80EC1DF-3BD8-44CA-A0B2-E9A7486835B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8103EF9-0D17-4656-B58F-186AC0E040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0F0F19E-0A94-42FB-A1CA-6E560531AF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626EEDF-2030-4C92-AC32-9D7938E9EC5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B391493-1B9C-47C8-BA20-B3CD0B8F3D2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D6EFED9-FBF8-4363-9214-CE45748846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DD69224-CEA1-4AAF-95E7-5AA2FE813AD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C679407-B506-4D64-BB4B-DCD1A90A54A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AEC5F45-3C51-4A12-825B-E97CA82B476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7DEA05F-F503-4DBF-9F01-F04F694D6E4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2693845-85C8-47E0-AF91-A68DB3CDE86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34598B7-C62F-4327-9BF9-5D043A3F31F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4640C5F-8A77-4538-BD57-73C9FD99D5E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486CABA-9546-456C-954F-F5628383AEA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E6B3B99C-314C-4812-BB1A-D72C2AE602A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FCF080C-94EB-4BC4-A12E-2C1F0720F75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A2B32ECE-ABF1-4FE1-9C55-9F4DCB8A07B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22EB630-DA7A-4353-A716-3E041407E0C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ACE28A0-ECD9-4B77-AAB3-0CBAA0807F7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450AEF0-FBFE-46ED-99A6-0AF7470353E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FA1A39E-1C4B-4618-A538-CE1917CD90E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0785D4F-4F74-4551-87C5-179DB31572F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93141DC-0AAC-407E-9BB6-4EABBDF776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B8F71D8-CD7B-43EA-AE67-FF048CBC97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DE03BC8-1870-45E4-982E-7814672951C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8EBB928-5989-4885-B924-FA6DB479185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03CAA2C-8CCF-4713-B193-A2DBA369EFE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3A540AD-6CF7-4888-B220-06BEBB15FCB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EF8B902-7831-4E73-B612-D177A9B69FA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00D5360-7FD0-4443-B526-1969694041A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CD01FF0-DA47-402C-B805-E5F251D5025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6285724-3BDA-4A53-AC88-5589111612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36DE645-876A-4230-B9A6-19827BFC14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7832545-91BA-452E-B83A-DE3B17A3D53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B436498-49DE-494A-9774-628E233AFD1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0735368-1356-4E37-90A4-F9FA0AF17D8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5E852C1-20CA-4688-A42A-77C3995591F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00C6C7E-714E-4E00-86CB-33A84E8A240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93AF27E-EA67-410D-883D-B0EF066F5F2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810690F-8230-4966-8F4D-AEC5DD82A0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DE1E2D0-E31D-4115-B440-D24E77F847F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1AC0275-CCC9-4107-99BC-94341310D2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4F88ECF-5541-4610-8059-D3CFE0F82DD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A5602A9-1920-4E4F-9AD9-F8A1FA5CB4E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FDC442F-AD37-4008-A342-B8BF540D27F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31AA0D1-D9A1-48D5-B892-CE4EB9DBF1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9EF6A82-A615-4704-90CB-177255D1ED4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9C99BD1-C206-4763-9A28-0F556BD8A95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581201D-81EF-4B8A-998D-7BFF8AF1ECE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136D79E-722A-4A29-9C1B-7A256E7AA32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03803F2-A43F-4043-951C-A67AD588325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45A4B91-7F76-4A85-9DBF-1075EB857A2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6A34413-18DF-4EA5-8750-0F77F4BF792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6D2E59C-CAA4-4975-A711-6F757622607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AA2017F-1665-4714-86D2-97F1081F0FC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85A97FB-DC46-43E9-BD2B-D901C099A45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180437B-4BFC-45BF-9EF0-65E47214B19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8ED83DF-4C85-45C9-94FD-62BEC3FDBA8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BB0F325-168D-4C6D-8229-88FDE5E7A55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57707B4-2B71-407B-940B-4F1239E20AC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471BD56-CC40-4084-A0C3-9A40879C590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30B04D1-5333-4F25-A728-6C41C7426545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E2A85AB-E2F5-476A-A8B8-871503C9062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7A7EFB6-9BC1-455F-896F-C981A91DBB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C3495C3-E3A2-4658-BACD-096CDE372E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40E6000-9741-445C-A965-82959A98D51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E3A7B2E-693F-49D6-B56F-A34892FC516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71994A7-A20D-4465-945E-89B69ABA3CF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7867EB0-6F39-42EC-9B5A-8E4645595EF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158BD11-BDB6-4F55-87B5-A498FF1BFD0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4D436AD-64A4-4925-9727-B95FFC6F692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EB25CE7-D999-48E7-A627-63EEE88A6DC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D810129-14E1-4B39-BCA9-B92B92B63D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43732CA-61EB-462A-899F-21B8095B06E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CE29F3A-2F11-434E-B597-6A30AFC4EE5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7AACA2C-EDAF-4680-B756-1729E7B185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D82C395-1D07-4341-8E90-D627A27E882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66D4B51-4759-4672-80BB-05567911D1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E924876-6366-4348-B48E-3E50B27023C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548D0B2-C3EB-4206-9194-C226D4A02F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AC9F3EC-55DD-4FD3-A8C3-50FB8B9851A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F641DAC-42B2-4785-8E89-2D679B4E825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9F2F25A-BACB-4ABB-B527-1B9811A4A1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2474E35-19E1-4A59-A419-707863BC07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1D2844A-90D9-4ECD-B014-2CCF23E52C8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ACD852C-B1A4-4C8E-84A7-A6B5C8965AE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610A890-DBA7-4149-864E-56D821869A5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75495C1-5107-426D-B336-DCB1F188CA9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BEA99B8-5A78-4F0E-B57E-82139C362E0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D0DD34B-D19C-498F-8F28-1652B4991E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CD439B0-17D8-4E56-99C3-0B7CEE386C3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BFA277B-5C72-4007-98E4-376659AF29E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D639EE5-2B1A-41D4-AB32-D62A8C890E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9E43581-6A42-4DDF-AFE5-D25AB93DCD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C5E5EB3-E650-43DF-9E6E-84A346F88CA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6E50DBE-99FF-4ABD-9D36-13B85AE2BD1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F56D4B8-917C-41E8-A054-A0F9A30BB85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12C3D8C-ACCB-43B6-B24E-10303F41D01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3E1E1D6-2FD0-4367-8805-D1053482EAD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962F812-A8CA-4C3C-9ABD-16F03C9D337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AED192C-A655-4540-BAAA-32B09772E3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47DF99A-7302-4C55-8536-B40D27A050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499831C-D68A-4E61-AD8F-E5EDE2FB68B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F5A7AED-0F8F-4FC3-9048-FA115152FDE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32189DA-258D-4091-B6C4-7CC7EE6DB55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38002CB8-D556-4B34-9E44-308FBFE2155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5DC3C45-16E7-4910-9354-8AEBADDFF3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D398652-2B9E-47E0-8DE9-DE31215B44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EE4A860E-055B-4945-B61B-EB2150CBB2B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025AAEB-B514-4EAE-86EC-04494CD1A74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0CA8432-3F7A-4E67-8E87-5F48B73B63A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DAE7770-2814-4692-BAB7-69D784901CF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1ED01D6-43D6-4525-8CA7-7E05ECF98A4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C068B9C-D8E5-4502-9196-6E6F0B0E5F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C0872BB-2D7B-4B0E-9D42-8986D9D286D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9D4A607-743B-4FFA-A63C-1F3343F687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82F455D-6ECB-4F91-BFE3-37775ED65C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01CE3CC-7A2C-421F-98EC-93EC379FDA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C719F43-A96C-4196-A82D-4F60B73D38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6534EF5-7E92-4793-8100-96EE7DE7435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1F823FD-730E-4FD4-B602-EF6F52D1F7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1775DAD-52FC-40EA-BB72-8E1D8AEF39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C072504-17D2-4B53-9ED7-EC6EEF6EF30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81F35BA-341D-491E-897C-169248864A4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B44C306-DF72-40D4-9D6C-F6BE008558A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6B4655F-6A22-4847-A712-B32E3074133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FBBB87E-487B-433D-A347-09F25454F67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FCEBA5A-ACAF-4EA1-A3D4-35F07194D59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A5338AD-C1F4-48D2-BF33-2D806AA83FE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A3162D0-19F1-4179-A3C2-37AD2ED819A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96FC1FB-E2D3-4630-9160-FCA74E12641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34802DC-4FD8-470A-B04B-DAD28614EA8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A456F6C-C293-4A56-BC2E-D9B6C4AA556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F447EC2-9A44-4EDA-8B6D-CB78823D85A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F522B39-2C0B-4E46-B717-21AAE7E21FE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F32A082-CBE8-4EA7-9C40-67CE76C7FD8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B0CA354-B99A-4AE1-ACC5-05AFB2E8F2D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149D7FD-ECA7-4583-8913-45AB7967D05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8913AED-B9A1-49EE-AC39-6DF119C49E9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68C61C2-A2EA-4170-A479-31BA60F3D55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EC88DFC-BDDA-4C7C-B124-2320BF4B6B2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A03E275-5716-4724-B202-656C3A9F204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7131E00-56FB-46DD-B46E-A62B2EC4CE9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9436EF0-4CFF-4057-B0BA-5FB2DAA8168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26FDED6-DBF0-4D58-82A4-1EC9A09FC57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9DCB3B9-CC1D-4625-B022-C7FEE0611D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8D4D304-DBEF-4A11-8DA1-7545611C922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5689E24-D6FF-40A2-9F41-D782EA4EA81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C233518-1A52-4D85-9427-80E5351D18B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A62F69B-6A2B-4BA2-9DAC-143C12E5CFF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4CBAC30-5ECE-42FF-AAB2-62DE3FF98D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DC54F94-83C5-4A75-B10F-20C78829EE7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4F81619-6834-4AD6-AC41-63CD9A82FA1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71A818C-B583-4645-A4B0-F0D6551DEC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2DCEDD0-AD43-4528-A8D2-7E13CC6DA5F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D3961C6-652A-4F88-9ABA-D8FB1633827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4AFC970-7F51-4691-A033-7C45927F50D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21F3813-D417-4DD5-B73E-8F5017D279B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B0E7415-0B96-43FB-9A52-71358596AD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AE9234F-46FC-4AC0-860C-BE2F017973D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4C45458-44AB-4AA1-AAEE-F570C5D78C3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94FE664-C363-42D5-A5E5-4C1BFBB095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C307D3D-2437-41E0-B97C-844660D800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7E7EDA8-E0C7-417F-B323-2CCEAB3EB3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48E1AE3-D506-40A8-AB8B-63DE30A99B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302EEBB-E1C1-46A5-866F-3E83D4AD21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368A5334-7FFF-4006-A9BE-96CF53E45DF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1651144-6099-4C9D-8A79-EE9E0CA2D35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21D88EE-7D28-4144-9E0A-889EDDF545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F39E62D-A334-4FAF-B059-C6910270249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DB06359-8545-4664-AB48-069578F2B0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64C08063-B51A-4BBD-8C67-3BB40DB26BE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391300D-8E22-4A13-B1B7-773536960E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8368309-98A7-4A15-A6BB-4456C7E1542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6A5B5F9-C91B-436B-A27F-0D012165E12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2D15EC8-68FC-4857-BABC-356FC8F6016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A21461B-E437-411D-92C7-60758B7CB8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3021B39-7242-4F7B-9586-6A416C856E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B1B6F39-3508-4E2B-8861-8CB8D3008072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B477281-99E3-4410-B3E4-2C1E87124FA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51E16F6-09AA-4861-BB6E-3548E05A31F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764BC0F-0252-4B86-BE51-D453B67AB8D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33BD58A-77F8-4E1E-91F3-7C9410364B1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B57D39E-583B-4238-930D-8E6F4812C13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17A122C-DDCA-4CEF-AC49-A82CB03C9F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01D7C00-28CD-46F4-B4EB-7424BC47E562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EF920D3-D215-4A0E-8A11-8592C3E11A4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F0F9F78-A712-4899-A2FB-B848825105B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9DABA77-6AE9-4229-93F5-776D20730C1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448BE9B-C3D5-43B6-A6C2-C4408465AB0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6CE0E14-99D7-4F34-B381-625323CF4BB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F3032F7-E278-4F06-8B41-90F8573EB1E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2FE5D27-751A-4FA8-8590-C9769F570FF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960F7C1-C126-42EB-982C-D5E6D7EE02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84129CB-9F8F-4B9A-A129-54E5124742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7297796-A7A1-484F-9E8A-0764D48B8BA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411CE6E-06DB-428E-9CBA-E7CD4791731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4AF4EA3-82DF-49A0-852D-D7995503EDE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15C7FB8-3D58-49C8-ACC6-4DB1C284AAB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7F21925D-D264-4D22-9065-C60B4B7D00F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4681B68-1AA3-4568-96EF-A7A3BEF40EA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59C7B02-CF38-4CBB-81E9-149C670C58C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54430D9-BF72-4D0D-85FB-28E3E05961B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E5B352F-338A-4FB1-A411-8A83CC6D1C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C238916-2DB6-4876-8244-B48F4716D19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6F5F467-AFAF-4A3E-8B1B-F5E42F35DB9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95971A1-13E9-4DDF-A1F4-D6D5815A044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7222229-72D1-4C75-B1CC-224E1FB763A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B62F6C8-30AA-4B5A-AD1D-24716C40788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5D92B41-762E-4C83-98A5-5EC69196474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F9565A55-1C14-4519-9B2C-133FF98026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FF18BA5-CFF9-44E6-838E-2C691B77FCF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E3E5F3A-6E73-4A87-9BC8-2E50BFF45EA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3B691E8-0097-470C-BA4C-2A34C7E8055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B8EB470-DC95-4F1F-ACA9-7D928F08273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1FEF082-E0DC-454E-9DF3-2FBC1BA1818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E3E1DF9-58A8-4F8B-B873-C92AAD2EA0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22288A4-F725-4124-8FC9-05A455667E3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96F825C-A25F-457A-9F08-D2A5C503349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88B9EF-A4A0-409D-916D-FD4ED876AC4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62FDB11-7ADA-46BB-8A1C-B2144C31E14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2D2A15A-0874-410A-A7DE-0F7B27C6B5C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B59FC12A-61E4-4712-9E3E-EEF3F50D08C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2405DC5-8A5B-4A9B-875F-3A4E36CA50C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4AF8A12-C324-4103-9B23-6D78DC8CF1B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F47FDF7-A798-4A24-8113-375CCC8FAB9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13CEB1A-26FB-4E2E-80E3-FC7038B65CE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EA26719-ADBB-4B4B-9ED1-8E21981B30B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4253DED-6400-420A-9DCB-CBA59F639B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25C009D-DE95-4A65-8106-286FF3013A1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8828DE4-2378-407F-AE8E-F99AFD1A425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9B5E2E5-E97A-45AE-A2B8-E219C61275D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F7FC97F-1C90-4C3E-B24C-9F888487EE3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53E9792-E1DD-4E9C-80DD-C9D61BC666C7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A150069-A092-4721-ADA3-65D93EFEC5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D723527-C277-4EB0-BD76-1DA02CCC37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0B6499E-0C5E-445B-BB00-632BC3E1B3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60275C9A-56E4-437C-8B14-7517E41BD50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44989D0-2DE5-4035-9847-00C4A497E9F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6207D94-DD24-41D9-AAD5-D67DB2FE0C6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5E9A424-A036-49FD-9979-2331481A20A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9BDC0D8-A88F-4EF0-96DA-1719C6F02F0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6B88A58-F629-4C48-8255-500F4BC5310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82BAF4D-7E34-41DA-8933-D6A230E1DD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38D1439-C3B0-4162-8E16-C27FD730403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33D8E8F-D181-47FF-9208-F9DBCA59404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853D047-5A3B-482A-8ED1-05AE0E4603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A054765-DE4D-4F88-9C9E-0978D161350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81090F1-5BFD-41DF-8722-7C458DB4D98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61734AE-7A56-4637-AF3F-DD13AC44334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3DB5FD-D1F9-468D-BAA1-39EFFB73DF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3A9DAC3-904C-4830-9629-567CDDAE5C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7FE05E7-BA7B-4F1D-A0C1-068185ED4DC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568DD4D-71B1-406B-BF09-8BD355FB20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F4E939C-CD0E-41E0-8299-B36021DF1B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25FDEA6-1320-4085-BD21-63C9F1E3993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8CAC708-FCDC-46E4-AF19-B3A6D0ACA17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CA7A7DA-F912-4969-AD9A-8AC447E8833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CF3A38E-1028-4D3C-87F7-8850BD9D65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A18B86C-F48B-4714-89F3-54F6A284F7ED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A2D3D7E-8AEE-4B92-9538-F6AD070AC6E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F25B7BC-22E1-4D85-A576-A802D1105AE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D19BE15-F28A-47CD-928F-80E7F62E082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7E7D225-E310-4602-9245-1494CA5D9A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9FA6FAE-AACC-47CB-AFD4-9E07E3100A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A6516CF-C79A-41D2-953B-6902C2BB0C37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9592E0B-F350-456D-A71A-2BBEAF72EC9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7A51E9F-1491-4DAF-8D01-5DB1BC58CF2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1AF6469-6E3F-4819-B99D-0D0F03B39CF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BFC7E4F-BF47-4151-863E-FEF2AD5199F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45F8AC0-92BB-40A3-8F81-B5C81956D68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66E3A80-A389-4CE7-B8B4-6842DE1453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276A92A-E6C9-4C76-B693-F23D218183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C1B70A6-CF24-42F6-A7C5-F749E2F6091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ADB0247-3657-494F-A384-E964E92FCCA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15F31D6-7956-49B1-990B-8831ADB71D14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C302086-3686-477C-8DC0-792E14E8F67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3A01670-0EDC-4BA7-A3FA-C89BB47C86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775E217-51FB-4A14-9516-A54982252F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8202F58-0B76-4A2E-9888-EA02C7B5373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FF9480D-B2A3-4216-9DD7-CFFA4DC4F21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7391D39-3FB8-4D20-9326-5F6869E0277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41306EA-6B22-4D5A-95E3-DA9C5235C8BA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7886521-D8BC-4AAD-8E1A-0EC47EDFAD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C797A73-A5CF-44E4-9BAD-A1CBBEE994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5C94847-4E2B-4ECA-9925-F9DEBFE3EA9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76E17C3-2FE2-46D1-B15D-3F5814BB46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D4144BE-7674-46D7-9D83-233A1EAD52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99B5561-831E-4D75-8C50-DB3C1309A0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FC67461-E0E2-41B4-A949-8C83A6DEF4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6CD3FD4-C64F-40C8-99B2-F5EFA05F93C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024B76C-D6DC-49A1-8336-E3AEFDBB4C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714DD6B-F80E-4955-B0C8-44ED854F7D0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0036096-FEAA-4845-9964-7F3A98E1D0F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3AEBEA13-60FA-4FB8-B012-DF1870FB8D3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FBFFA80-BF99-4761-97E0-8C2E2D103BB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250BE75-C94F-4939-8750-AA426D586F0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30932C0-9B3C-46C5-A5A3-33B94673A6A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117A55C-3777-4FCD-8599-46692BA2522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E133223-9114-4757-AA97-18267CC1EC6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1ADF994-8246-46F7-AF27-2D6E33256E2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5AF27C9-CF16-4E93-8F5B-FCC1602CE43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1D48107-213D-421E-875C-2D063C2380E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7D325AE-B97C-4B6D-B20C-29CA7BDA2F8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E5543EA-0BEA-4619-A00A-DDED10BC438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8D0979F-294F-4EF6-B2C6-35B66A296B8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3BE1139-1915-4FCC-BB5E-9874DC8FD44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25949EA-CBC7-434A-A686-BE6D5FD1752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C565FD1-ECD5-4295-9D10-A5B27F4DAAE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B099A51-A1C5-4EAC-B6D4-6FA26C40DFA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C9EA57D-F692-4405-A0FD-D03249A7DAB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9A58157-AE7C-435B-9471-AE91A9BC4C8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354218F-E96B-48D7-AEEA-F87553A4040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825690C-F27A-4732-8B8A-FEF0FC5FEEF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A83D40C-501C-41CA-B03B-7C82BA059B8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5F4EA28-F300-4FDB-8BC1-A609FB9D608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9AFEC21-737F-4012-8472-C36F5F95B7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A335954-9FDC-477D-AF47-CF38C07041C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58F727F-7CF5-4E40-91C0-B47163A346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B947F36-FCA2-43BF-AA8D-23D78444F67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4861D14B-95E8-4078-86EA-62C42E69E4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AA34B86-C35D-4B57-9C6A-377AC6E0FF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60791EB-EABF-4B6B-9F93-044D2FF9D8A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BCBC8B1-403D-4E5B-9191-A709927AD9E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A482EBD-2EA3-4DF0-8EBB-A3475A74A35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69D22CD-C602-444A-BB84-A1F1C45D843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023283A-743E-4AB6-8642-AFA88D9D444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B27CD3D-C4EA-40B4-B20A-AA2A96C359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9725E68-60D4-4285-A223-63398D9A5D8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12CCAD1-7B10-4B89-BBB2-25779BE562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3B48CFE-E4BF-4775-B624-DEBD271B21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7A846E6-B0F8-440D-86E1-6F813AD817A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2FA9C13-F457-49DA-8A68-93B06BA000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85B2008-B279-46F7-B24B-6C3F3D014A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E2B0B01-2BD3-4086-973E-001715819AD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3B11587-420A-45B4-91E9-4383E5FE46C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E7A02FFB-8BDE-4606-B91D-05AE60BA80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DA27A6E-876D-4149-A74A-4EA94F1FFE6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2EC112A-E985-4197-BB8D-1D8E84BED6B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FCA82AD-F2D3-4F67-9478-EFCFF5FF5B3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BB508D3-EC76-4150-AE56-BDD8E2B519E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9F48B45-42EC-4919-9724-68951D353A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FDFC079-CB5D-4571-A53C-BE341B6E984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E90E482-BED7-49D2-8158-1F97A24E33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A05809B-FEFD-4F8D-A788-E6117A0DD9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ADAC226-A18B-4308-BDC2-4F619DD2371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77AF296-260F-4A74-BE76-B1A92407749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E4AF055-C430-4B50-9F49-65DB4E46A6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444E110-E8DC-41D2-8A8C-818CFECAE9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AE4566A-87B8-410D-B116-19B3797E120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7AC68DE-E708-40F1-9469-7FFB71B8815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0D7349F-30D5-4B65-8B4E-F9B4A79D43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A6FA113-F610-45F5-A2B8-FB1BC0047BE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1A81662-C836-4574-A70A-98B31E18210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308388F-9A25-4FDC-893B-C8FF64A2462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C7421A9-DE2D-4A14-AE39-2B43373D657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14AD86-8826-4310-AF2E-A8B1B34C932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D0A56C4-F9E5-4364-99A6-2196C56C120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4C3D3A0-9AF1-4012-9485-AC3F3996A89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7AF611B-EE89-4731-903F-9D684218350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4CCB896-EA32-4363-BD32-A9C8C38780B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B895C44-F4BE-49E5-8E67-168CC8DE19A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EDCD2DA-63AD-4C7F-B470-E0D216C1F65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12BD259-D009-4E18-80FD-7F83684038E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8647157-6D4D-4749-BB58-F4DE6F505B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3D9EFF5-A974-41B8-A17E-E40980D639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ED7569B-3307-4AD0-9902-6B494C7CF8D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C68AD24-857F-4ACE-8FF2-1C9D8426AA6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B1C7853-03C9-461B-8B0A-FA31A7F2D6F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7F2877E-8A87-4AD9-B387-4B1BA8DCE50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0B94DD8-1F3C-4C50-B852-F7BC5E1BB9E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9E4E26A-84DB-4E70-A822-15708620543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96CFD53-55F8-457E-B9C1-E5468FFAABB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EA0C899-E040-404B-A54F-C86A2AF770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D076F493-6A4C-42F1-8D96-8551C4A1F8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8C0468D-DED5-4366-B7A1-A1C8485EEA5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F26D2FDF-863E-4013-8004-7AF8D1805F7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F971386-2F17-4C8A-B34F-9B23B8420A5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6FA7680-33B3-45A4-A790-5711AC4B59D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0E6A666-92AF-44C3-A585-97241D0F3EB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858A82A-1719-4662-B561-680CAD7F1AF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D030F76-0311-4F91-BA3C-600E89F5A3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9749349-789D-4E25-8BF9-1366CED6374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F578ED4-A0AD-4FA0-ACD5-6861C27EFD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22EB2C2-55A6-4B81-B542-5BA20D0A117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9C1C1E9-4E89-46D7-AF68-A6AA38BFBCD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E3E434E-F5E4-4D6A-8210-F15A66FFA4C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DEE89F7-0EAC-4023-AB50-056649BA94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E5F5778-79F8-4610-BDA0-FB5D1734E19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3242E82-FE94-4594-A1FE-244BAD851B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1262ED5-AB24-4EF2-8E24-74CA45B5C42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DD16510-C7C6-4D4D-90C3-DAA63E2D6E3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EEF600B-B8B2-4D87-930C-2086C25505D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A04E0CA-5265-44BA-B79B-41B05BE0780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4450ADF-ED4A-44DA-8DE9-18C9BEF6302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7DB83DD-71FB-4975-A927-1C8A17FD4D0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C0AF51B-0B8B-44FB-85F3-ADDA10DACCE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96E8247-EB81-4A1F-83E7-540D495E9E7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49D288D-9154-48E2-B6BA-D56B4995A57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DBEC278-8B26-460F-A40C-111C8CE6A76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735E92F-4234-4E58-A5E0-FC2654BBA08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CA71E88-BAC3-4105-AA1B-0AA3875063B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950DBC6-D86D-443D-9F1A-F9E27EA1D80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964119D-28C3-4954-A638-BE8A8BF02DA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F24E11A-3360-47AE-9CDE-6A18E8078D7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434CBA5-B4F0-4AEB-BDA8-AD1C0E823E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3B720C9-EBD4-4C2C-83F3-FBDA52C730C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CB455AA-0D04-4A49-9D13-C7414CB16D3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0E93EEA-E58F-4578-9048-421DEEF9F13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EED7EC5-462E-4E3F-BFE3-E472FF13B45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B95A3EB-2586-40AE-A71B-D2A5765A94B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4BFFB63-C98B-42E5-B62F-9537937CD39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B1ABFCE-87CF-4032-A800-32C5C0C5F3C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B77CD75-1BD5-49A6-AC74-2F937E76974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ECF6CAA-56FB-4241-A3F0-EE8BBD36F9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D4E9C6B-CA61-42F6-A08F-BB9C213FE28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CA91A4C-6F23-46CF-AA94-FDD986CB19C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ED6CF8E-7965-4DE2-A4BA-852FF20F47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6BAD42B-C2F1-4646-AEC0-EF3D6A2F10D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17B5C68-F26E-4CAF-BC51-755C3F67A3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97B2254-2D28-4ACC-8FE5-4406B678475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8985562-83F0-4288-AF7E-32FB7A458C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4D585A9-A357-4E39-BD53-BF96C42E2F1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29B4782-1C28-4A9F-9DDC-9AA93E35AE3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F48798B-EC00-4A77-976F-61FE991F45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4C5DD31-37B5-4011-A3AD-19AC1086D7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1502C70-3352-41E0-99EB-A54CBB11214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726F80D-62DE-4D0E-A155-3912A181070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F910C044-3241-4B1A-AC07-E814E326A89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ECBB335-B10B-45A2-A7F2-0929B54D46F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39A3A8C-0DDC-4A44-9FBA-83DEE8A1CF3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801E5C7-4FB9-433F-A622-CEF5098F59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7571BA3-FCD3-473F-8E40-F97CED2ED6D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29A2883-BC51-469A-99AB-C1EEAECFE6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2405ACB-4594-4C55-9A67-EA54494086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CCEB32B-D841-4B75-8652-82490131EE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8E2D108-54F5-48A3-B6EC-D578EA98F25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B39431B-7002-41EF-AB90-53E96867D23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6AC39A2-A5E2-466C-A6BB-8519F0173AB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8628595-FF97-4D69-9706-B08409100B4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36D2A09-C485-4E15-9598-628799FAE05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24C810B-71D6-4F5E-AFC9-BEAD1FDC6BF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44B6193-DA32-4BB0-B0F3-6E21B6DC9B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F65A3BD-4474-47F9-80E1-938E691D35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C3DBD13-3FF8-4FE9-9507-8619749AAED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CE82114-A8AF-4C24-AA07-86C3C6B19BE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EAFA26C-1FE6-40EA-83AD-FE606DA53DC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D329251-7D6D-4B95-AE91-EC79A752AF5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E30F78C-5528-446B-AA1F-AC29A65328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762278E-2C0E-4E40-9EC7-2A64C466CF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AC940AC-E865-4033-9901-328253BDDB6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4762D96-DBCE-4499-AF50-F96BC7E1737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751E9D9-1169-4569-94CD-0B317771C14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56F1788-9F54-495A-985B-79C24D20A76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FC34E63-0B35-4152-A4DE-178BA201CC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3A3BFBD-8B8D-4D4E-87B8-A4EA2BE137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BA5EB34-DF62-45BD-AF68-98207F714DF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3844551-745A-42ED-ACA3-0CB3244C22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F94FE3D-AD42-4806-B6FB-70B278AC88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FB0E131E-483D-4B90-BE8A-B6B1D70411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C32DF79-8B91-4913-8736-BBF189A79D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9A660F3-21DA-4CB6-90BB-CC22622BDE5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E14D1649-7483-4B28-9860-469485CD85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8267C98-E94C-4E75-AD97-E024FA7F1D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1490F52-CBB8-44D3-8773-F4203FEBEE2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C34BC12-139B-43A5-90E1-F83131C28D8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5BDDAA3-F09C-4EBC-9136-11F80094361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04C1458-2A74-4818-89E2-A92BDE73CDC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4A34088-9414-4C3D-885C-A1E8CAB8944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4A6F73D-7A4E-4471-8107-A03AF0801E2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30A3624-C69C-4BFD-BC3A-4B9A38BD7E0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56A5FEC-5377-47F3-969A-2CA072484CB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ED63AE8-DC6D-42C3-87CF-69F658DAD0B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22564A2-4CFD-4640-933D-49A59966822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32CCF61-FFB8-4852-8543-AED99D0EB0E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C5B3CBE9-7571-463B-AEAA-E0D93FB63D1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298E040-70F0-4C79-B802-4FBAEA55C36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017B29D-D071-4297-A062-70643D6AFE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9396A51-4178-49DB-B1E1-AA8017AB41D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F6EE3DB-83F3-4C0C-8117-25E6EFDFA32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E873951-2E07-4ECF-90C4-FE0A8BA0C7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4B8F786-6160-402C-9664-AA09A073BA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16CD9177-5B57-49CA-BBEC-AED1EBA65D9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758B92D-6061-4490-AF5D-7CD0908D2D5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6EE3064-6E7E-4FFC-9DA3-32E2727E1EA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9C0DCAF-1A59-4C76-A5A7-22AED3DA89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D615A23B-B2D9-481E-B374-DB3181C5E32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9642781-14DB-44CA-B5C7-C79A0A40C8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67D613D-E18E-4738-B6FB-6442976172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2BF2562-2071-4F5A-A004-4248DBF1E6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CD79F393-D377-4055-ABD7-E813FF5E45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00F7636-0764-4432-8136-8014ADFE73B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C54A18C8-5AF7-46FC-B15A-B96FB9A7A2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D75E89D-378C-45C2-9261-380C3276020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152EC7F-EBF6-4E4A-B1A1-72221EB5CE4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5514884-A14E-4C25-A656-E7D18F2941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14E4804-BBFD-4EEC-9A0E-93523744210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6B30ECB-0DC9-423C-915C-7185711D770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1DE24AE-7CEB-44D9-8FAA-7BE763F340C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632CBEF5-1E3D-423F-B718-AA76720D222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8D1DFB2-7E57-45FF-ABBB-24DCE191C44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E49495C-F98D-4BD6-A28F-358C208ED08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1C1B419-86BA-48B6-9F42-BB9DFDC5CA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64F9FC3-531B-449B-9505-A4C73B799F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D5F9D30-7B07-4B83-8D2C-B80951AED4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4045A68-1598-40B0-82AA-BC0824B0D2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106E5BF-E1CD-447F-B0C2-3D79FCE917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8EA020F-FCB4-4699-B374-C2EC482B60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6AEC0F7-277E-4CB1-A22A-ADA6965871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601568A-DCB5-4355-813F-7BF0FF86E4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D6F3E70-C1EB-4799-AB17-52860D1175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7440D4D-401E-4950-8F8C-706555E0FD8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CC3E606-777C-464D-9792-61219E568B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66FE2094-9D7D-4F29-9A47-594ACD301C0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4D7A6A1-7D4D-4389-B0C6-263E644190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123E438-69F0-49A7-824B-7900DC4061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EB6F439-6B09-46BA-B582-FA21CA9FDBE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6A89D7A-F564-4FD5-BFD9-9465FD8D05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FD7E785-BE95-4E01-90FE-669D9FDCA93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E12848E-D442-4823-8E5F-9231F50C25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63B7300-577C-4D23-AF47-C8D80FD3637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127B27E-220D-40E8-9D44-1722EE3A8E2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60D51EB-3221-4E77-939E-544F32A34B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063F368-A75D-4327-846B-A841DBAF5B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345E45B-575E-4D76-9FBE-BDEBBAA3814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D447B57-1DAE-4010-875B-9C779D11D7A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A45DC39-8927-4ADA-AADE-11CBE577E8D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95A56B9-D29F-4BBD-9DF3-4C955C5978B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2DD51AB-5993-4902-B781-88F0103114E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0FF8277-8EEE-467A-B217-3897C6841EC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AFB9E67-BC88-4721-826D-B25DE8278B7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8C0D6CF-2FDB-4B18-990F-C5625958660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18A5C12-929D-425F-BA02-6281A26DFC9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9DCAD2A-5034-4C96-AE13-3CE548D2070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E650337-200B-433E-87DB-0ABF338CA4E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C0BF7E8-C2FD-4439-A9CD-41CA64B21F7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64767BB-2F3F-46D3-AED5-C3FB9ACAFF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402D67D-09DE-4820-BF2C-14B75E50DBD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CFCD0DC-111F-4144-A006-629DB7A2665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BA0438E-9E8C-4823-8769-4EED8C5BACC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1AA6704-B28A-484F-BD34-43FA302A560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0F61CC2-E561-4457-9450-DF9205815DA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691D1BE-4F44-414A-9BDC-D9F2DA6E698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6915BE2-B12E-46D7-8C6A-BBB3FB3A418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93E5147-6899-450B-A028-5255C08F25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38DDECE-9410-4BFE-9274-1D34EFCA7C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AEC6344-7BA8-45BE-BC8A-E4CE0972893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1DDEE4B-650C-4B0C-AABA-F50E9576539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0F943ED-20F2-4EA9-845A-10BE662820E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C02200B-C91E-4C48-B6FE-BDF09DA0D9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61AD00C-4B18-4261-AA95-9AE70E24BEF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98B5C52-F247-4D5D-BCB2-5D4B5E7B6B3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66BA5EB-0DD7-4BAF-8B78-05CFF18B4FC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D12DE72-ADF5-423E-9071-A65DBFB92BCB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DB576A9-7F20-4D7B-837F-6FBE0BF0007B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9648535-F2E5-4C1C-981F-D94BD556937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BF69F2B-72AE-4330-A8E1-129A88C9A79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5E6CDCE-AD0A-482A-A258-6E97B1BA3A3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9BBBF48-DA57-48E4-B3F6-A05BCDACCA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C54E763-D265-4CE7-B380-6B63F26EB28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E4D5C035-B838-4C62-B8B5-10DF888206A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31639D1-515C-4645-9AE8-2A8E6F010C7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BFDE38A-B664-4915-8051-8AE9B9DE16F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6551ACA-3FC5-438F-917B-296F2A40FD5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F5A05B4-2EAA-4512-A5DC-E91ADFDC11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DDDC49C-6302-46DE-B6E5-D1A74C40B8F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D18042B-1967-4A9D-86B3-14506FFDE0E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96BC65E-0833-4441-88A0-88A888CE305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2467B32-C5C1-4B02-B9B6-12A5BA76BA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8120492-2EE9-475A-B4F4-DBE8D20AE2C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35DAB40-6DAC-4624-B8C7-DDA3B32DEC5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F249F15-9B34-4010-9484-63E39A20113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6544B9C-DE08-4096-8A0F-31F2B492C7B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8C8C18D-D2F5-4518-B85E-B8D4ED29D8B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53BAF9D-E703-48B7-A94E-0DD4C91B6B9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452F0A3-9619-421B-AD79-CB1C0E4E35E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A499C46-F5FB-4047-9FBF-B0AFBDC9AC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987AF6D-248D-4E1D-8C2B-20856858DA6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2422360-CBAF-4CE7-A076-F87AE48939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EEF0D2E-F8C9-4032-88A9-69574AAF1DF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A705E3B-9474-44FB-B8AE-D7CF53A1750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92B678D-8A1E-4B5D-9DEB-5B82AB7C3BF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70970C7-79F0-466A-8508-E6A96143F43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6618EA2-EC42-4736-9B25-50D865F4D0F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94EA291-3473-4B9A-8A77-AC1A075627B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F71A57C-CBBB-4830-8AD9-5E49F2716E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343E39E-4F4F-46D9-8907-3FF47059E64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3068CD5-FA07-4121-A27F-EE0380C1626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1A067E8-161E-43CA-811B-177D09D4F07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EC066BF-05F0-47A9-8CA4-5C72FC8B425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E280CD5-584F-4682-B57C-C6A30D01FF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6DB6D75-B69F-436A-915A-113A0BA201E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A96BC26-EFBA-4021-9E43-57BA570C42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E9EAEAE-4B35-4D73-A43C-B9AD1F2EC21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9A1BD97A-AF04-4779-88AD-C8EEE432723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34EE5AC-F6FD-441D-9E44-8B00159A92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2CD2CAC-ADFC-4C54-8316-7223516128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610A9DC-E8FE-4D13-8BFD-D67E1108064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2921255-A56A-49EE-8E4D-27A0A705F0D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AF5E238-AE3D-4E52-BCA2-B6EAE026EAA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B481817-2BDE-46DB-A4FF-9A7F9886DD4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3CC8181-E876-4A55-B42C-630E0DA9EDBF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A57DEF-91EF-4DE8-8560-33B7ED6CEB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57DFB51-5D6D-4E13-A882-6EF1448BB20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0CFC3EA-61BC-46BA-A67D-E8C352C0638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8F9192C-A9DE-4396-AA87-161EC90013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4DC9EC4-F70A-46A1-B2C7-DD439A52FD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E72F3A8-A327-49C2-B5DF-ECF34AADD97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08BB591-99AD-4D2C-8DF5-ACC26A2E908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EC2BEAF-A635-4FEC-BEFB-CE0D3D42F64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B4C9503-D16F-4EF7-9A67-73CFD867D91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47008C1-3B6F-45A4-AAF4-EA9448CB25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47F0F42-D108-4A80-A2D9-C2DDF762EF2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C4A8E45-8895-40DD-B8BB-9C6161D9B3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9B44A24-9F5C-44FA-B405-905444D420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01EA2E3-5F2D-4493-A3B1-309773937AB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0E74CA1-A2A3-46ED-B00C-A8C7C1F909B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B1FF086-CD8F-4E4D-B386-C5A831ADC2D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4E7F572-DC49-4077-938E-92DA532B1A2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F3558AA-3902-4615-BEFA-79E68B3048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3C0A859-726E-4FEA-948A-14C71D2711C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B183AEB-8D04-4CFC-954C-2F8101D4090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E8FD289-279C-4F3A-9638-0D630FB11B7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CB94FE2-0BEC-4F7F-9A27-25421440B24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F19708C-AF6E-42BC-A88B-AB4E939692C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E17350D-6948-45BC-A4F9-F2269C82B7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8147CFE-9BA2-426F-8BBF-C8006A2A3E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93CE522-FF45-4734-87C6-B83C760BF0F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3C83521-4374-4356-B136-BAF20765EC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9509046-F7C8-484B-8A9E-34FB1EF6F9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4F1F1F9-26A4-4DA9-99A8-D25026512A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AF3ACE0-55A6-445B-B739-075723C4E5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04D26A7-3F24-47DC-8473-94CD4E9584C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D89E18D-4A86-434E-9FDC-86A3423C80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AB107C3-F0FA-4FB4-B460-E3D1774F80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9C786E1-2FF8-482D-95B7-D4E7535C3C4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8CB5AE9-02EB-4E26-8234-B1F5E93D558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84D3193-9EEC-48D7-BB5C-C1144FD92CF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4453E56-F738-4D9E-80BF-899D445BF13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AC55318-384C-45EA-A3A6-A10A7F067E8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55DDC82-B6E0-48F6-896F-86DA6D609B2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20AF3CB-3E02-4B6D-BD10-59E44160DD8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602BB11-DE26-4F5F-91A9-BCDCC720FD7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7BE4366-AC18-4563-AFF3-F4B64FE3A34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F9CFB37-F4FD-41EC-8862-96884E9E196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0C2DCC9-0FBC-46E7-9BFA-E63BBA6EE45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42A7C6F-A9DA-479F-86D6-F46F7F1EF99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C558B88-4167-421A-91C4-CC991613D93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976D143-6579-440B-8023-FFC9F2C57CE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640C13E-2055-4D2C-970E-8A0F257D673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7A862DA-6814-45E0-ABBB-8F12FE60BBD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CEEC655-8F12-4629-AF5F-848E63BE1AC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75CC61D-791E-4BF4-B413-2D31338B2DB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F8D4B13-A62C-4169-BE05-17697140350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13DCA7E-5D2A-4871-A42B-6D7E98C2549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ADF0772-41D2-47CB-8B54-4292B4E09FC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8C64027-9DCE-4B1C-93CE-20808F65C9A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B352414-0643-4BD1-8446-CCA2794875B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F33AE2F-B5C0-4C64-906A-0F6D9405EA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C778223-6006-4EEB-B80D-1A8B4748545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3422A45-B81B-469E-BFC8-A9042771A22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F360AC1-E74A-43B5-874E-2F330810A5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FE1FD5A-E8D3-45C0-83B2-3D346DC1541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BAA7458-682F-44DB-8855-46D0CC3972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D2ED40C-9FB4-4B36-921A-14942412986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9700757-35A7-4632-8968-1690DF3162A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2FE87C6-8718-4FE7-BB97-D88D78BD778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75A0D43-1BBB-4A96-B0F4-43BF3E805F3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5E4E7A8-185D-4F62-A9AC-A7E08F2C08A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EC08AD7-2F4F-4DBE-90EF-22B06F53E89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467A1D0-1336-4907-8403-26BECF49FF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2B5A54D-3451-4252-BBFF-2C75C7A29C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1E26C99-4312-47D3-B590-ED7B257E65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62228E5-2A04-4FF4-A7A6-6D1C9E13A88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D98E3B0-A3EF-446E-945B-028772ABB6A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3DE2666-B9B4-4B73-A13A-115F3A535F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8B53604-2158-4851-8476-1786576C5E0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F3832C9-75CF-4707-920A-A25609851D1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CD0014B-4A71-43B4-8EEB-15112A2F5D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5992D27-51FB-4BCF-9116-87609888C9F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D3C9C43-C806-48AC-92E8-134A844B17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893F45C-7296-4E66-9BAF-1A54403FC7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1D2739A-E64C-460D-B11A-FCA9F5268F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752B1E6-6DBE-4E9A-8EFD-EC19EC6349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961A87A-F466-481B-B289-A43932A3DC4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CB796EF-A7B1-4BD1-84F8-4C52C3B7CA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74D8E49-DD2A-4C21-810E-59F1CCC2DD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721C393-953E-4DF4-9862-AE7B0E276A3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188E431-1AAB-475D-BFDE-7FB747EAE3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D5A5191-7A92-482E-97C9-2F517127C4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92DAA9F-0F87-4E31-B1B3-D799AF3882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3C82D93-3FDC-4E74-884F-84A1BCB5943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DB92D88-3745-422F-889B-EFFF5880EF4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4EF8B17-3C64-45A7-AEB7-6E46E568B2F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04F4994-446C-408C-B772-51068AB14D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B353766-1455-4589-B7D9-774AF960381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DD452E6-E018-475F-989B-642FEA4346D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E3E2FD0-1E15-40CA-A595-1BDF6C105F8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E7EB9F0-F1C0-43D6-8D9C-20C3D5C4429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7D07A9B-483A-42A0-8F9D-7E9CBB3828A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1E7D788-ABB0-41E5-9034-01C1125A08F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DFB0766-29B8-439E-9FFE-A08A7684F96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1A61E93-83FE-4FF2-AB54-6495B84D1D2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EE08CC0-9A69-4942-89DB-929A24A2344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81BCBDB-3A81-4538-AB93-3D670D9EDE0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E226E02-6488-48FC-A63A-75ECEB82AA8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3B06E4D-D671-492B-8A5F-752DB41B37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9DF1AE2-F4AD-40DD-A564-563E4C60B9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D36B711-A174-4307-9493-102F66F3A0D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C720D12-78C6-417A-AC17-831F441613D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48739B2-6071-4E08-A57A-9B9A74FE5FB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BA594D7-90BE-48D0-9971-F3DC8AF92B5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882C3BC-B924-4110-B3C2-D22343790CD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68725E8-6413-4FD2-8B57-F78A5544C8F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5948B76-7B66-49C7-801B-D4DB603C937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FA3BDD3-EAFE-4800-B5C8-4E6FD8C2EC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B526E80-720F-4AF1-A2B3-582A5FB81B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4AE1481-7959-4A1F-8C62-A980469B447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EECA664-0802-43F9-ACD3-17C10133EEB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7C2A1AD-95D3-48EF-A616-362F4AE7AD3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E0391E5-4EDC-4C8E-AFBE-68D0EDB83E6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D645433-77EB-47EB-8793-E713AB43161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8F4F967-3DB3-47C8-9393-F7934E983E3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115EF2D-61C2-448F-90C9-0CA463484A2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A932725-D138-4A2C-A484-0DC94B0F8D44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D25BEC6-D27F-400C-A642-7D67A109CC4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264C0AC-1439-4449-A219-44D7B4B0768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C8B3A42-D4EC-48BF-980E-EF3FDD2D333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AA3C235-AACC-4947-BEAF-B486203B74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204108C-9A7E-4A02-9D91-4CF2380624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9957888-C4F6-4120-AC93-11B162B0B43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07294EA-8DB3-49E2-B8A2-53F6FA7CF24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B51AFC8-4C84-45C3-8B45-9B1E313BC7A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7348D4E-A963-4909-BA47-F379A820260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F616965-5773-4C38-9FB4-BA173B4D5A0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FC06B87-1F4A-45AA-869F-1C7D3C6B78B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02DFD09-D3DE-484A-A3FF-E5044858335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C92E239-D05C-4F4D-B1A7-EB807D20939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AA287AF-5E58-41FC-9D8D-466CE9AA375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5EA1A7B-0257-4DE8-8390-F80D6267FD4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CCE8E9A-E618-4EC2-9CB0-509829D5497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AC2D2C0-B159-4CD4-A388-911621BC5B0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C4CFC3F-05D9-4B43-A492-5A3A92A54C2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72BB38C-F36D-41F0-AB90-17CC40A7B20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4055721-84DB-457F-AB17-051FB1A95EA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C9A0AA1-F93B-4415-8F81-7DC503F60EC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06C8781-482C-4B89-8219-FB0BF49C218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CFFEDCB-71DA-4331-AA02-3870B62850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98BE886-78AC-4FA3-AE16-D0EBD5BF665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3391713-E85A-4720-AE66-A667D7F349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ABCC9D5-E15A-4128-810D-0B2C2926EE0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B6C1D16-AF53-46F8-B43E-82E0BD8EEBD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BD2748E-F6E8-46D9-B25F-9EBDD2C2CEB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498CAB2-700A-4AA4-83BA-6A467C52B39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763A20E-1D27-4E29-BA12-1A5302A8DE3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057EBE1-EE5D-4109-BEAB-130F4BE513B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7009AF3-4756-455E-A261-103ED350B2A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B9B1A1A-E62C-40A8-9B4F-A53952EFA5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56470DF-2736-4921-95FE-AED90630791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14C3588-6AFE-4EA9-902B-2B8A6C5465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DFE4BA4-0306-462C-8F5F-520C4C60B86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793144F-DE4C-42FB-BBC8-395BE47D22A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A7B027C-7A3A-4B11-BF88-5092AF3047C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B9D93CE-118A-4913-8424-8A1388DDEF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0C36050-728A-4819-B3E1-59CB3D9DC33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E86098E-1BEC-4BF2-A08B-105E490E95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BE99D9C-CB1D-4246-B810-41673E908D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0027EF0-9693-4094-857F-A3CDC1321D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131F6A0-081D-40EF-BFA0-7428F1B522C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6EFC2CD4-6023-4C0F-9332-842A0B95BF3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BF5492D-C6A3-44F2-A518-12BE90FFB5F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DF66EC7-9B16-4829-895A-3532407C429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30E3465-3FB6-4EFC-9363-56C250611D0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CEFF08F-A293-493F-BEB4-FE12EB2643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2919A48-65EA-4343-9185-CA4E507A852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8D8BC72-EA21-4CCA-A943-40C3E2357CA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16F1C94-BD74-4D1F-AEE0-8828B466A1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A882AB2-E3B9-4508-A68D-93E6AA5D11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6AAC73B-7CDE-4365-8F2C-B296C185C3E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B925A5C-1A53-4C12-A964-BEC8C523756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E0F717F-5CDD-44D9-8526-01AB27539A0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575D2D8-D860-4721-8509-05B533722BD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DF78D53-2777-46E8-BEED-A514AD86984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7698C8C-75A5-4E78-8755-958CB7F4B93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C391149-E277-45BF-A852-E7F6092E40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5A1C556-14A2-40E4-A8A2-C12634FBE2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9076459-19C8-4994-B05E-D14DF1CFBBB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BD3991E-ABEF-425E-9DEB-06305622079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FEF385B-1BF2-4DA8-A607-2DD60816EF0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34A1003-7447-4456-A2E3-3179E4455A7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E1CE6DB-6C57-43AA-975B-335D181EE5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8A38DB1-0754-4C17-B248-DCF731AE13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8CF4E7B-3CC5-492F-88CB-F5E1BEB4A63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4942424-0706-4185-A9C0-A475A1B6BBB2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1BDE80D-784A-43DF-900A-399345B967F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1B8E3621-FD91-4360-9D14-A63119500E6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9E43ED1-5E41-4215-B325-295D4AFC8D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52C8AE7-74A1-470C-B6C9-5ED1F1C4E6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EAFDF75-769B-4300-8188-BDD9D5D6826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DC5EA72-6F91-4E26-B737-1222AE5AF0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4774B6D-3303-49EB-A575-93EEBFC7D8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F5DA667-64C3-4E1D-B9C0-4210AAC167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C14883A8-96E3-40CF-8EA3-FF078DF41B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F21CB75-C7D1-4AE0-9A40-100AFD3F34E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E8BF4AA-F76D-4439-BDA6-A6170C1E09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49309B1-6025-4FB1-BE11-289337F8ABD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0A511ED-5677-4A54-BDAD-B82CDA4381E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8DE45FD-A3A0-4F52-BCC7-EE31B8617AE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D49C6B2-4343-4891-8B2E-556B535D0E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963DD7E-6B4C-4F91-A08D-FAB7A81892C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BF3B7C7-D1CE-4302-B04F-FE9BF4F50DF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D35B50DA-DC24-47D6-95C0-2C9B0CE26F2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5EA2BAD-C9D9-4839-B11A-55FBA5CF672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4BAFB50-3367-4AE4-BD83-0742FCED5C6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C081BD8-298B-447B-995F-1E503A6FBB9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DFBC866-06AF-4F8E-8BE8-B029356501F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0E9E046-96CF-47D8-885F-CE717B82A8B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AB35289-2391-4505-BF80-CFC415A6762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EC183E5-AD85-4312-960B-0ACEB44D297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9B7CB5C-3531-4FC3-A39D-B99B0286339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8CAF61B-D280-495A-85F9-AF7C2B6CE86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41FB72D-8B30-4848-9150-9DF80D0DBC4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0056692-1511-44E1-8B2D-5E0E3A62E7F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4B88B5D-873A-4CEE-B4D7-877F0728A95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E5BBCC2-AB46-4E4D-B93C-91B6582C10A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68ACE6E-F22F-4A53-A69A-17146949B87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69A374C-1CE7-4B87-B4F9-E1D05B2527C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512A7E9-08A3-4D78-B439-7CB2BF3B7D0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6104481-E7CF-4E62-B413-5845339B05F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6AE7D41-6825-4BD2-8671-BFD7E7114B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8F13B27-3BA7-4C20-BCCA-FA6E2881BD3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04BA3DA-79AA-402C-8E50-3EF484A4559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9798F6D-8693-4931-B93B-033B4CEBB14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F9D15BC-5C92-42D9-86B1-90C21373891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A73FD31-0AAC-4C82-B92D-7AF65F037B9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BCF95C2-CE55-48F0-A6DC-EB52FADBFCF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6352E2F-8D1A-4962-825F-13C95D6E43B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0099599-E62E-4B7E-A689-5B000AF8CB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DF01189-233B-4BCA-A3BC-926E3A46660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290F93A-701C-4538-8EBE-92980C1DE99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DB273AD-2B5C-4E81-92E5-3DDAC74B7BE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0A4057F-E692-4920-9353-4F3E6DF63A4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AE926E2-9965-46AE-BEB7-853CF6ABEE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D9814C9-72D6-4D9E-B4A0-45B6ABA7216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536C008-3217-4AF8-BFE1-64D5A05959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30B6709-60EF-4F39-B00D-82D092F560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C115C27-376A-42D5-B400-7CCA4DCC77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D51B477-F8F8-439F-AC1C-2EEB8272428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AC9D6E4-197D-456D-A49E-B287BCF484E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34DA08D-0471-4117-A262-695B185973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6F1BAEB-6164-469A-8F77-7E140854FAB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DD7B78A-0802-4081-B6FE-CAEEE356A39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EF600A2-1EFD-4028-B71E-31EE0F2C81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2746B5C-95C9-4E3C-9DDB-5AA1461C26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182CCC1-99D3-4899-AF1D-D098B57790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C6686C2-A23B-48BE-8A76-AD2E6A6C73B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0EC6A74-8A34-4874-9B04-071DECF144C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3BBF1B2-F045-4B15-B8FE-FAEED74186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D688368-DADA-4B49-9758-9F0AED0339FD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9163ADB-83BB-41A7-BBD6-8B934B52E8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30B2303-C2CD-465B-8373-E1BDC9FF33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C536200-11F9-4214-A776-B217889D3A6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9A21749-7289-4EF1-857D-5C2AAB9314C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9316D73-1CBF-4AF2-818C-A61BB6E1739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C5D4684-928A-4320-90A2-CFB56696F4F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7D61A82-F58B-4151-A577-1A3FB20DFA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5A9DDFD-F653-4228-9C3B-01A1C64A24D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46D827F-616A-4EC0-895C-52999918134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D7AC71F-AB8E-4023-8871-9FB7E6E2394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7F8998C-B7FA-425C-8B4F-245A90B0367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54B9BD3-2F16-4160-9312-B7EE3E27203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4E6FB15-831E-4456-ADAF-EBBFE1BC820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A856E74-E3CA-4112-AA12-A956D8DF953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169AE19-B37C-4D8E-8F85-E5659F1B971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6B6FE6A-8B25-4D4C-AC49-725E1F4CB1C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0C11B2A-7D1F-4EC3-A345-0EECD6D1754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CE733A1-93A4-4CBF-9F2C-090F2FC2CD9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7706C22-ED56-4883-AADD-29CEADCEF7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EF52ABC-497D-48C0-A079-15A05DF3CB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D7573C5-03FF-4905-8E5B-66C2CFDD99A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F22F396-7287-4CF9-B16F-58685DEBB8D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9866A3A-3204-491D-BAD3-BE108028379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97927F0-52E6-45DD-AFCA-C0A0D5A2285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E99BC3FE-1BB1-4BCF-9D80-954A6658002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080231E-6241-4AF1-BA05-73FD510E72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84B6145-FFC6-42F7-85D9-00D74B1708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33A2DEB-268C-4E2A-8119-C552B4F86F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555DAD7-4E99-4A98-92E9-1FFA95DEFF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19B1C98-1AD9-47D8-BEE1-4F87540D975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D9CFCF5-AC2B-45F7-A183-18873C8B825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B9B5C2E-9472-420F-887C-92531661E82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3864BAD-417B-44BB-AF4B-CC304645631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65EF0BC-AE78-4332-A4F6-3E50DA7FA7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1D5A3439-201B-4984-A80E-1C5F3A1BB90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6C267F2-35B2-44EB-A7BA-C01857A76D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C8E3189-7F97-4988-91A4-1550D8BE48C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A9D3182-139F-4E0A-8267-C59B30A2E87A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325190C-2D99-4B02-B1E2-BB3E4EBB650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7290255-1FD7-49BB-BC61-E89778CDF3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60637DE-8538-4D83-B955-01E86C2DE13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840470A-345F-4495-8725-F75FCB6582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2BF5447-FEDA-4EDB-B617-EBB7A3F8AA6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588DA94-7A73-471F-9B69-1FECE25440C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32B4442-A783-4ABF-BF4D-09C91B27E11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374C818-7915-46A3-81EC-EEB210ED822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172820A-405D-4498-A7EC-DDF16A50D64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D2297FE-0681-4081-9A65-F3154AFD231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17B7557-96F9-40DD-92DD-D41BD86092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15962A5-583F-4590-8261-7A316DFDAD4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D24C3A4-32B9-4F7E-BA8F-2DEA9921D9C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D937BE8-D076-42D7-82F0-4D8D21B00B5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CB8D9D0-78DA-4F4C-AE8C-1D194513DDE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E8F774A-C1B2-4A6E-BDD5-CF7F139ACC0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DA170D3-786D-494B-93D5-1312CD447E2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2BB9FD6-A180-48F7-BC9A-73BC54E0EEB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ED9FA93-57A7-460D-9E95-54BDDF112DE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AC934EE-1997-49D3-9DE5-12B9E62D8DD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77E0919-328D-4955-90DE-DADF00EB442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0A6CEF8-7391-4FE3-805F-90205055E00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91FBD6D-995E-4D7A-B0BA-C2DED8AF8E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59980B6-7575-4CC9-B1B2-DE455F91606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5941DA2-BB73-491A-851D-7B64C2412B4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05A8CFC-B209-499F-9DA8-3022ACDE4CC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9B13487-A633-41A6-A591-68B7316B374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BB0C29D-1957-4580-BB54-575F8ED1E0B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D8AB6FA-D77F-451A-9D28-C01CBD95DAC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1FDAB83-08A1-4336-AFE2-BBDD2AADC61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D950D7D-9A53-4271-88D2-9A14279A85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BE9F724-2BDF-451B-A397-BB3474D4591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179570E-3131-47DA-9613-6F1D59AC660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015C23A-5616-4E18-BF47-4993A6A0081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07F696B-B842-4927-949E-06288067070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DB61ADA-F2DB-4D91-B34D-D22CB9A6BF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6C76D91-FD11-42A6-96BD-0CF908655CF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C1CE671-3F72-4A3B-AC75-747275C78F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8EC7E96-C599-47BB-827F-F671DAC99E1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CB050FF-D093-452B-8FFA-E0B8C46720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E89B1BD-E545-4E15-A877-4731B2BBF1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DB4470E-9936-4DFE-AE9A-F033769DD5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DB8EBE5-4F7E-4EB0-9D8E-4892C4958C0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DA0595F-BCF1-41AE-A166-303AEEBB9F1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5F986D7-41A7-4FAF-BD2E-5F521F493E3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07B9D1F-AE37-4315-A4FA-BC21C05A07A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B569C9A-F084-439D-BAB6-800BBA47C28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9E147AB-5067-43EB-B986-22E551FE004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F20E730-D091-42A8-9D37-BE933240ED8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1E18089-C737-4105-9C44-04935500B95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5EA2487-3120-42DE-8970-0E01D49774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E335DA6-D05E-484C-9B36-90B236563B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13E6AAB-67B4-44E9-AD9F-DFB8ED1B696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F40C05C-D21A-4B82-A5BD-D94B6409372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9B87C2B-1BAE-47CE-972B-A071E2D161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840597A-2998-44F1-BFDC-A38A6DBA2EF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4EF2344-5A9F-4C7E-9DB5-929B7112496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F689F30-DE4A-4042-A47E-CF08942C329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358F3CC-107D-4057-961F-88A17BE47B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C18344DD-83B5-42E2-8FE7-64B2D8C265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2BFE6D9-96F7-4AA9-8B2E-6212CDE8D70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4292F35-CFB0-4A75-8693-0A45D1B9783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51B3F91-3046-411C-BFC8-6C347400EE7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CA33CF5-44C3-466B-A7E7-5393514CC2C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0601A69-198E-4E7F-88A8-C2D58B44C9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C43EFF1-B2B3-4B57-8B27-31FA24DC47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4CA4EE5-4455-4C96-AE3A-0A921A303FE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F2F88C0-843E-4CD5-847C-4BC6645BF5B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3A1A9C0-25FA-4D23-A450-2E1EDD5BF70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B4ACC45-78AF-45D8-BDAF-C356AB89037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5184C0A-4ACC-4218-B105-D57C9291B7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6E739F3-DBE4-4826-9179-F664728B52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38D4093-5FAE-4B5E-A514-E77C01B6BF8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E0CFBA6-4369-48F1-93C1-AF5226CA20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1905826-7D55-4B30-9BFC-7BD0162995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82C8D33-CC60-4F95-9F8C-8D9191A839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BB92519-AF33-4D9E-BDF2-712F4B4FCF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F8A0116E-FDDA-4ABE-BE27-435C08B9F07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6EE9D62-911B-485A-A303-09DB0FAB38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72E959E-376C-4D86-9785-92771F1169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8595D6A-9E99-4307-92F2-D777B682BB4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E49541B-66C8-48B5-B227-2AF46E61732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6B19D26-4E56-4305-9131-C0009AF16F8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676C2DF-1C11-4092-8380-0C59B4EFE30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225397C-DF33-4888-B47A-8D048F97ABD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0A1067D-FF57-4C31-A0E6-F016E988F42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38DD795A-9388-4993-9767-14287E2EB71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8ED9619-DF65-4EEF-B5B7-3A9E6780A05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95C5A5B-ECEB-4128-8215-F18FFAA8501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48583A1-A2D6-436B-99E8-C6F76A1824C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56A7F49-C67F-4806-9F8E-A96AB1BB245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B2FF11B-B3A6-43BD-A62F-DFC22251B10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228F1DA-53CD-4893-A925-520E32EABF9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DF1FDD1-F324-492A-B6D7-69130FF63D0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FF55836-1464-4F1E-940B-4217062426E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44D7F49-FD64-4FF3-83B7-E7AA8E24397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FC99AAA-3BD1-4F02-8B82-667DBC73A5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58F39BC-EA9C-49F2-99E9-0BFF78EC5CB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1B108F8-1381-49F8-822E-C98ABF8DA25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E9E1C57-A04A-4417-9EDD-CABB4188D6A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AC27F53-0314-44DE-AE38-B2B8EBF546E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D1DFB35-B0FA-4E12-832F-19F48AAD8AE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43804F7F-551C-4D2B-B7B6-7DFFF7C9844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C3AC0470-D2B6-43CC-BC7C-6BCC728C30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E3805F5-960C-447C-A6C3-09A54803916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1A12A57-D24B-43FE-9864-68C83A4EB30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CD646D7-2DAC-408D-9387-BE535AA3F0F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EB42488-97DD-4371-B5CC-FA3308CF339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F072450-51B2-4EDB-A1EC-E1FFEC3522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0853217-8BA3-4BC9-A618-5F35C297ED6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13B8491-3F90-4524-9B78-E45D90558C8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65DF67F-20FC-4E20-91D7-4E28CF87DE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121F94B-9E2B-42F0-845F-D04713AE50F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CAC53A0-DBF2-4A81-8002-75AA2027925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E5CEE6E-3906-4B89-B9F9-D3DE8587098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5A216CA-B327-4ED5-BE15-6996FE8EF1C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3D89B22-1D01-47CF-8AA7-C2974CB563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A1FFDEC-3802-457C-97AF-25299832E2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E349627-1641-449E-9160-F247D8C7ADD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B3B6947-2236-4515-862B-92A21A3E0C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3A98381-E111-4C94-9B53-A3D29796B7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C5F0A98-20AC-40FA-A44D-58B703EC54B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BF28B1F-6D94-4E4C-9388-7B54895BA8C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FB20C03-B8FD-4643-8D72-8A52E4D48A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72F4DD9-A8D9-4E2E-BB31-FE154BC8EA0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179A3D8-8B13-4B2A-9C46-861BF039F9C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1133578-9BA1-46A8-9976-AB35019B903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AD5752A-53B3-4ADC-BA39-4BC9902BC32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BFFD974-A3DE-429D-87FD-AED5F49930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042459B-D446-479F-B658-C85772B6BEC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51F97F0-7F94-4A92-A953-49476549D5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F1D0E19-35B9-442F-A869-157C8E736B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01EAE20-46E0-4819-9D14-2FED4F14F39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551744E-8644-40F6-94B8-57A2895BC4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1506478-BF63-4CB7-9E00-FF8D53C24EC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9852AB9-09E9-4FD1-BB34-4187419F39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3AC66A7-5E1C-4BC0-8DD2-0AA75AFD0DB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C26771D-F9D8-4976-8F12-7091A7993EF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2E91A15-2D97-4F68-8B13-FD68B03762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FBA9077-E628-4ABB-A714-62C55CCCA9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195C1E5-DBF8-4077-9017-172E70B2A9B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907CD5E-A68D-40FF-903C-1110DA305A7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B7B567C-23AD-42B0-B92F-2ED40C08F94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337D3AE9-5F89-44A0-A7CB-36549AB407E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08CD4EE-C35A-4E8D-9C61-F37257B209E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47BF6E9-AB07-44CC-AB7A-CE6CEA1CAC6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B1D9EFA-A488-4E37-847A-A4B411CEEB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2B46793-3733-45D0-8CF6-30F2D860655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33ECA7A-A371-4FA5-8E4A-B2416B78418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ECEAF42-1BD5-4298-9460-C508C1479F1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F62A71B-72C7-4BA9-A6A4-BD6B7145534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DA23A2C-989E-4975-BD01-AA2F817127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883B2DC4-0001-4CED-AD71-07A3A843FD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95F8E78-3910-480C-95E4-1ADE88C5362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D83C4F5-7D87-4FE5-898B-9CAB18F646F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B0E64B2-8FFF-4EC2-B1A6-391F6622AAA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BCD0EE9-DDCD-422D-8C0C-B0BA99EC31F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167E9DD-892A-4CE2-B31C-7909B8444FE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188A0B2-5865-4174-A275-1A67F1259B4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59D4FA2-EECC-47FB-8A97-28903099D25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F89A636-8DE1-4BFD-A342-7FAA47E0FF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83BEE07-0B16-45EC-AFA9-502E89A469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3BA6648-9C5D-4D33-9AE9-43B4DC45D37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4088DBB-8A9B-41A1-A536-1579E5F4D63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0A1726D-E707-4035-8FFF-33ABB3865BF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0BE8BA6-7BBC-4E91-AB92-F57CAE50BC4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E479792-04AC-4922-85BD-BBAD979EB65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697F076-0B33-4262-BD61-E1073702028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560C576-F939-4366-830F-00DFCCFD37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7C44F40-4458-4142-B6FA-76828E53766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DDA2078-6A9D-400A-BBEC-F0753FDFE37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AAC5A9B-428E-4CE7-BA6B-9AA78ADD6B2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8D4A052-5DEF-4023-B8A3-61F3A392A4A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3BAA715-B74C-44C9-AD94-6C841BF5FE1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F409D76-C204-4975-BBCF-E99A6F0A5B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5B78DF2-0EE3-41EF-BBBF-2F7BC4A994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ABC8B8D-3004-416D-B5B6-0CAE417B13E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59FC44A-248D-4B11-9FEA-95AB6996668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F41899A-B4A9-48EE-B6C5-160F78231BC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1EEE95C-CDBB-4441-B35E-4ECBDECFD84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644EE68-68A5-4B21-99F3-0E867ECA3CB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183C751-8BD3-4E48-AE2D-D50DDB3873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D63B974-CC02-4486-BCD0-CEC191E2E96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8C52E81-EEC9-4E03-8084-8427160F7CC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7241E5E-CFF4-456B-AB7A-CA60F004BDF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D598C45-1F9B-45FE-ACC7-EF4FDFD29C4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267AADE-97FE-4B04-B909-FAB5D111E81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BDDABE52-C19D-4B99-9EA5-5B77ED472BE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94CFC61-2FF8-4D15-BBD9-278305DA8AE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95FD040-9B2F-4557-B185-174273F17E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1091276-61B8-4E0B-8D6D-4486225C75C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5B20CA8-3BC4-4525-B59A-5D583BB98EF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F2A65C3-CD14-4942-AB23-959FFAE4AE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5C848381-4FE5-499E-8C1B-C75E32722A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0179B2A-DFC8-4F20-8250-2903B174673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C61664B-B47C-4E4A-8D98-411E4340C9D4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987B675-F6E4-4F0D-AEC6-D9172F62BDB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1FD1E2C-F74D-49E9-BB86-1F7F06A7D7A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16C479A-F2D5-4560-AB0B-BA0B17FC58D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BD51B18-3C41-4DA5-8B9A-AC349A6BCEA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65CFFA6-7832-49FF-92C2-628A616ABE1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A4D5A41-61B4-4B56-8FA0-9948DEE33B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CB6E19C-7B88-4078-A036-A57B1B0FD2C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666C8A0-4E85-4D2A-9BE7-9CCE45FC406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6FD31AF-BCE6-4D46-9508-10D4DB52255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CDCDDE6-554E-42C7-8108-D86913AC323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1548DB7-8B89-47A6-AD36-ABAB3F990C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3E7B7AE-6EFB-494C-8732-A85C5F3ACA3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AFE331E-4785-4172-8199-79869D861B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5E8947E-0AF5-4925-9B98-A1D4F2ACF0B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2331C8D-C14F-40D5-AFAA-124F8E42388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E7281E8-E774-4563-94D4-A247DFCCFF7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5DC0AA6-F3F0-42A2-BA30-F0F2D04F59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C27733B-33C9-4F04-8EA9-B0F9E9F488C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5305845-E745-43BE-948A-60C9934A85E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11F1B5C-936A-449A-B3AA-1F4BA803B20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C58F982-5A79-4018-81BE-4EDC71CF1F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AFEE448-92D1-49F6-B425-2055870C504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433E392-04EB-440D-99D1-8CC52170C0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D127902-A2DC-47C2-84AB-787366CA05D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5553AA3-99F7-4307-819F-FA10EAFBD81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533E8A6-4AFC-4FFC-9F78-6011B1A1A91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F7B3143-507A-420C-922C-95EEFD1047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93FAC8D-01C7-44ED-8725-039FF61B7A2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55FB80E-4724-48AA-A0C8-9EC27BF6DD2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CDF3352-5A5D-48CA-8AC8-58A13B93151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9B4F83F-C813-4E24-BD97-C99232E2AF0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D62B15A-6306-4B1E-A097-5D4968E748A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1CFF3FF-418A-443C-9A9D-0958FC66BE2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0C21012-3C36-4045-A44E-93C35B87B5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65AB7E2-A957-41B5-8F20-FC1376E3C1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A8BD6DE-6FEC-4699-8321-700E4F28379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B7220A3-305E-4990-9037-2170CC69A17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9606122-FB20-41EB-AF34-2388C41F27B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5BF1E3A-1B2E-4152-BCD3-F464A72A939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D4A5EFE-E8F8-438F-8FC5-B6B1189F37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16E577D-8BDB-4AF2-9546-EE12AAC124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05B66EC-B3A5-44D8-8785-AE88D0D32EE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5D34B75-9D52-428F-9BFB-729BE69536E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52156CB-A218-4371-B883-52760D5336A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F83897B-0D3A-4CEF-BFF9-BA0AC4E1F45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ADCF81B-1D56-4380-86D0-0DD8EA955E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87582EB4-06BD-4F44-8545-B2040D0F5F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E03116E-9C90-4C9C-87B7-3436DD9A725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37E15B0-1843-4E25-9656-36129406C8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9D7F117-C3C6-4EA6-86B0-3B9A049A35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581F603-E026-4D62-916B-878EC14E3B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F5F63B2-B98D-4F4E-B32C-E764E8592E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A34AFF7-5406-4E4F-8A03-6BA91C62893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BE7525E-1B27-4B3C-9EAA-A2E9A8BE8E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86372F6-E29C-47F7-9218-AB987D6CC7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ADFCF01-C3AE-46FF-B44E-8EBA110F0CE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2A06F10-2EF7-42B4-A156-832B6271D8B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BF670FD-FE7D-427D-81E9-749BF520AE7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8CC2A0C-B422-46A8-B11D-4EE5811F26E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2048A94-9D85-4D3B-9D52-44A04F1E8CA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4F10BD8-018D-4AA3-A99A-7D6D0556AD0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C586269-568D-47DE-85B0-6CD864171E7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FB81F35-5F8D-4744-88AE-EC493F9A671C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2C90C50-8FC7-4E68-8E3C-4AEBA51A3A3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452160F-3083-449C-9FAF-8A0BFED0859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00073E3-1941-4B4B-B73F-BC228885E15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749B909-0BE3-4C17-96DD-B8184D7602C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15E75697-A66F-4CAE-9114-AB39E3F4A6D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24FFB13-6516-4C08-82A8-C22CAFFABB9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4F2F211-402C-42CA-9080-8D9C1124C0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1960F4F-F939-411C-8B07-C462DAEE189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BC0905B-771E-4C80-AB34-AE7C58D7DA4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752703B-6D19-4336-83FC-0541EB27F35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17B9EAF-62D0-4938-B2F1-7B2BBEEF2D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E823CB0-B671-4CF6-9E93-DBCDB4A14D2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1165DF8-F1E1-45A7-8237-8F08280D32E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FD53F86-8120-4DBD-9537-6246BE0939A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983F054-2318-4ECC-A2CC-2C6ADA71155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9F8D89D-A50C-45E9-B60C-4FDA259AEE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66CEBC6-3F40-473B-8EA6-923814CF82A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0E296B6-4532-4E67-9055-AA966FF5F93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CDC4232-FFB4-4E38-9097-9775212CB6C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CFFBFFF-C8C5-4EF3-876D-28D4AB9B8EE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16CBD7C-F65E-4896-A587-7DCB8792B2F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66E9DB7-F131-4C86-94E4-462A1AFBB5A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5810EC7-8FBB-42D6-A36F-27C76C46CCF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E678594-0A65-4F6D-BA05-3390A4CAF8C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C0570C0-9669-4793-BB63-3B5ACC2E3C0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9E9EBD5-9CE4-41AB-9F2F-1EDE893121C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5375634-87E9-46A2-8B1E-12043B8F12E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0A0160D-4AD1-4922-8E5D-7D7A0DBA775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C35252C-69F4-4BE2-981D-52411A513F4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F675171-0A9A-46AE-94A6-5D8158C5D0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A3D3735-6977-4747-9859-9BB5972B15A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9839822-DE1A-4719-AEC3-768F3B417EE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32E13B9-FAFC-406C-BB5A-C859AB3120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D4040A3-FF4A-4287-8265-0B0A9DA7CEC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B3C26EC-DED6-4547-A7E0-382BAA73724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A35AA7B-8208-418B-A0A0-3F3ECF43B1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33B3346-884D-4595-A0B1-1B34371E48C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B3CC6CA-59AA-41DA-A076-0667B3BD3E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6A71B61-BD6D-455D-8897-AFF264F14D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245FF6B-AA06-4F3C-889E-45111686D7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2E51EE0-71A4-48F8-AFA1-9448D4FA2B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BD8F29F-CCF0-4B65-851E-4A1489662EA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038277C-F608-44B9-8D1F-3864699789B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AE0D196-3F54-444B-B43C-8A84A7D224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3FEF50C-23B6-4E3D-A30A-E87C30FE0E2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323A84F-F7B6-4C91-ADAF-96223AAF5B6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D6D86E9-002C-419D-95A0-D104955D5E1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7093294-BE83-4D52-83C1-17CF9FDBAF7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E6D6543-B126-40DD-831C-771021E72DC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19B583E-FFED-4F86-B7F6-0EABC48D07F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5E247D5-9B69-4706-BF4E-A072C93B7ED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EB81261-12AC-477D-8991-7DB7C8A47C0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AAC2A94-9E40-486D-BF1D-AA0B0DA67B6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0AAA7E5-E5EA-4776-97B4-1BBA6C0C395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F2D9972-26FE-4A72-A3B4-41170E8CCD9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628A2B6-FAB6-4012-8528-0B077E19C5F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E8BCA5D-A976-4DBE-84F3-3A6DDACCC72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9F9DAC0-9F77-451A-BDC2-400FE867247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A7C3FB8-0121-43E1-B303-AF6B1812047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F6BAF42-32B4-4523-B140-EB321F6419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9516498-D177-418B-BF5F-6CC84556353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695AE0E-01D6-400A-A7B8-05F2F92B320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6BA18C3-7640-40A6-B97D-AE849E8B3EE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621321B-DB81-4199-8D16-77799B6D14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681EEFC-1EA6-4573-A12C-3B2F16399C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B5D5C9A-35EB-46C6-B314-C4982E3E07E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04CCC2A-AE97-4B3D-8222-5ECC23EE91A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CFFC719-D60F-4954-9476-CC97199FEA1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FFB107D-2207-4ECE-B33C-B76D880F7FF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0446CD1-DAFA-4214-9C8F-FD7ADB2E081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C83F04E-319C-44F6-97D8-388D34DFDEE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729997B-BA93-4ABF-BF11-5D9334EBAFD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AA3D894-A79C-4A85-ACD4-E65BF583CA7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F8B2E97-2F6B-4B59-8599-F8371ED3C0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46C8405-D182-45DC-BB13-16FE7311E88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01FB6B0-6711-4EAB-A595-EC3C0F619D2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D89D5A5-D59E-4186-8D54-727B9F6E980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0007E0A-A958-4366-8F3A-DB55FBB48F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EA4151F-FCC5-4D48-9F1F-FD4B78C1DD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95C1201-385F-41BB-9CB3-CEB0D4FF045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2AD012E-1716-4076-A9C3-EBF298618D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8654993-0C4F-42B6-9CB1-58477D7F8D0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A197B87-33AB-47D2-ABE5-B8B060DB482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DA3BE4B-45DD-40AA-858A-3195C26523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98FABAD-BB66-4A70-86A7-E52E0722155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162F277-550E-45E7-9163-3F20B03590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8E9C5BB-A674-4867-BFEB-F099F91A3A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2D10365A-C7F5-474C-91CE-17387970E50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90A3DB7-0B0E-4047-A747-B9527E6CEF0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88AFC30-883E-4ECB-85E0-B7FC38EAACF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CF147EF-F73C-4EDC-8792-3F8405D2DCF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0B8BDA0-3B8B-47E9-BA5B-9D812F0AE66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AF96C84-9956-4A87-914C-AB31444A1D5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EB30492-48D2-4916-99A7-AD2BD98C0E1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C5E12AE-E2FD-4EB1-A7E4-20DB3590BEE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00CDE4C-70C7-4B57-8FBD-BD166D96C92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49B3FC2-CE05-48AC-BC88-A21F86CEACD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AF2EEF4-CDA1-4BF6-8F7F-42D4427DE2C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C501E74-1BDD-4A86-90B6-D66866A3CE2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F1E9E05-5392-4A35-BD08-2E2923D2ACC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DB75024-772F-4DE7-A1AD-D61FFD56139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3477E47-6E4C-4308-8D40-93390A00B9E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4F7C866-1067-4B6D-AAA9-0BA556475E1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7412686-090F-4143-B5D5-95796C896D4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D622AFD-0749-4C9E-B692-2DE70FEAFF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FD81924-DF9D-4EAA-A83A-142FFB9211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E38A927-509E-45A0-A54C-CCC0558A3B4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F9E2735C-2F4F-4FF1-A605-7BBDAFC5D61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C8675E5-9FD6-40B9-9263-533D7C31C35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3DA59A9-26ED-4A95-AB28-A9571AFD97E4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F0A08FE-1366-4B5E-AE6B-DC5B7B1CE28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E91041F-D640-4148-B41E-69F62FB25B9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FBD8894-4A8D-4584-BCE6-94CBFAB45FD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F0A817-297E-4FBC-A708-9A83DE16EBC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4FB96AA-E9BB-4B99-A8CF-06FF8985C72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DD5B68C-B8F8-4A41-B0A7-ABC9693FDD5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EA17DE1-FB66-48DA-A075-E3303F0FC0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CAF25B5-B164-4E6E-8A62-4D986482CC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391EC97-087E-49D0-9E43-CD344518FD0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28B4340-4D13-4FC9-AB13-A4274D721BC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FAE12F4-159E-4BBC-92C8-681A03F6B9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4E733EA-7FDC-4994-A302-5BCCCB59DFC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A4BE456-3500-4532-9E44-0E625286DE6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0978CF9-A8BB-40BB-8C12-C4CA06CA16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081A0C8-CABB-40E8-BD75-BE5CC024E1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F29C6F7-2A31-4586-B746-A2D2AD042EB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3100F4C-422B-4C77-B8B6-A8502853C9C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ECA209A-D360-49BD-9C79-646A873F788F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3387B28-A5AA-48FF-915A-81E1503474D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F189972-E1A8-422A-811A-4B1D32D4156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CE37CE4-D41D-404D-B367-D5E653AF27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C225E5B-F58F-4AB4-B852-25DB28DB0B8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C012266-775E-482E-A75A-7E5358CAAEE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C78CDFA-D3A3-49FB-80DD-A85F43B19F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E509DEF-BD55-4EB4-8A23-F5742CDBA3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4CF8E21A-4D5B-447E-9129-1A9D294DA21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422141D-7471-4E23-B1F9-4ABA816CC79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54DFC08-334A-4CFD-AF6C-33CBB100B9D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7F37BAC-8293-4B94-8C93-CB1EE71B7DC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0884FE6-0BFA-4735-9DD2-39396202D91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50412B1-7630-4F04-A3AF-A7F3762CB6D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E67D84F-3EAA-42EC-9A69-263589F564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73CA82B-C81B-4366-A211-A222D7D415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6CF405F-6D43-4B01-8062-2311F2EA76B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395A268-E4CC-4DE2-B48F-52D45B236E6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E8B1496-2B71-4477-B7B0-A152CB66EDB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76E83AD-D611-4F6A-AEA8-67A2BF57C58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9035E62-B156-417A-9ADE-9A243432CB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AC1CB5F-7528-4ED0-87EE-5BDFCDF8C5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88FBDFF-D8A7-4014-95FE-8A7F94749B9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7F097FE-E491-4583-86CD-47F16218D9E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EAB2797-5586-48FF-9FDF-78D4871F7CF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2A5423B-DFD0-4ED4-BFD2-9BCDEAB74D2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3FD3C38-6007-4B9C-AF4A-C32C2C91EF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29F9163-F4AF-4D05-8C8C-984415B092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2EF33A1-86C4-4021-8C39-AC6AA1A8C4F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009F5F8-C107-4252-9F06-09FDB8A6D0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BFE73BA-3905-4AA4-A810-1E388CEC3C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3AE585A-BEBE-4026-9520-17FD18F083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17E3EB7-59E5-4972-BE7B-45FDF85237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265CC42-E42E-41D7-B1C1-FE4D67A36EA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85DF61E-E3D8-4E23-86C2-09AFE29620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758F94E-EC5C-4AD7-A6BF-3B31D9B491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AD67EF6-4D82-42C6-8A66-415F3D62F62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247D7F1-A7F2-4B80-B6BA-40708FAA024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07440E7-04F2-42DC-A088-27461A76177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3D2F993-9FC0-44CA-990F-C60BA76E8B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4EADDC6D-6A7E-4392-AE9F-256B7297DCA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957BC4C-BFB1-45C0-99DF-BFCF4692390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D201AE0-1B87-4DCC-8F03-6EB9F3B708B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3872CDF-306E-49ED-A82E-D1CBE8039DF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1E5C06C-7BDA-46D9-BF51-413275F606A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8306307-51D5-4345-B9D9-6848DA170F5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F3EA07A-F761-4F72-909D-F07B1285B83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6CAFBB9-E096-4122-9788-C07D1C4DD45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8858B20-1250-4C42-B6C1-01E7DFAF7231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7F5AFB5-52D5-4A34-B867-F26C7D56740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F48BF42-3635-40A4-AE49-6E61D9BE157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F8DEE15-2576-4785-84CB-5EC16FBE3B9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E4CD046A-CEB8-4D60-A026-5D9EA124B1A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58BBF53-6433-4E5A-89E1-67D58197B78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EE0073F-0EE1-408C-B46A-DAD14AD050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DCC0243-3C39-42F0-9A72-FCCAEED129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2D7FF48-2554-41ED-ADDD-3BC05C8C435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456AD00-9436-4BE9-BF1B-67B0A5D4175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8E66CB6-66A7-4F37-9367-C1C896604D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5FC9D86-B9EB-4353-9023-D67B630C4B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E10CFB3-D2AF-415A-8ECB-3E78EBC5342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F01B19F-AB17-4431-96CB-77D234239B8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9316964-6367-4A66-AE9C-5F74A644365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992AB89-707A-4136-BB19-4499954A703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BF34E03-CD32-4BAB-8255-5D3AABB88E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68CF227-D221-444D-BF6F-AC223D4EA67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3207E34-BDFB-4870-9454-342BE39352D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C5D0963-732B-453E-91BD-CDF6B5BC437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5999A87-5CE5-44BF-AE3D-ECA07411A8B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4751A6D-3A96-44F0-B6BF-C2F2DFEDFCA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BD1D256-6AD7-4D94-992D-AC72BD8F7A3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33409F5-8FAD-4DE9-92EF-E7868D6CC48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C40A064-4E47-4D75-BBD2-8B5CED9DF4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664AE0A-083B-4292-8A35-20A8C7EDC9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53FD024-BFCB-43FD-A315-FB81692D48B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DB7B776-2952-496D-8B1B-4F39B4216B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1A2742D-A825-4B39-943C-BD5F29893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43AF328-2A27-45CD-88E9-005373C6B13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D7804B6-A53D-45BD-ACEA-FE19D55ADFE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6452256-BB0B-4B8A-B4D7-48A71F2DF1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21A13EA-3CBC-40E4-A7CB-9D18D38E363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45E7558-150F-4D5F-8856-4026D68584F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598EFD8-D989-4FEE-9BDC-BA774D2029C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454DF23-5C30-4CD9-BCC8-F4794E9EC99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FDA10E5-BFE1-46A2-8269-5A366331D0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8EC3BBB-2341-4523-8783-57AD7741E42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526D3EA-AD22-401D-B215-EBCB340CF14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5423D91-8355-425C-A12F-3BA829385A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4DDA778-9767-4C16-9BAF-AEC0B589814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56E5508-E93A-4A41-9378-8E3D59B587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13F5B5F-1511-4CE1-9702-1CBAC31095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217A165-0657-4A0E-8A13-C249136BFC7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BC3C20F-30DE-461C-8171-BF9206700AB2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3A70BFB-2B91-495F-ADAF-FA7EDDBAA97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A5C1A16-13CB-44DD-B0C1-5D517E2C998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EA17CAC-324C-41A1-BD69-7BD66B1894D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725AC70-B819-4B8B-B051-437C6242AE9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5516EEC-4FEE-45FC-8A56-FCCA5D57921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CD28651-D487-4827-BD70-4DC4216AB6F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5623FF7-204F-4BC3-BC22-BAF9441A71F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3A2B20D-2048-49B6-820A-8BA9697B80F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42288B5-A720-473B-A2EE-77E908BF0FB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2E0AA49-B032-4478-B921-390A375A4D8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6B24140-C1F7-424B-91FF-502EAE9F06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0CBCC616-BC2A-407C-9BA0-BFE74ADE102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10FB013-BD59-4FE5-8524-CC738CD0DE4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75FAC40-956F-4A21-AA29-2538CC802B5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0DABE1C-3784-48E5-9436-E77FA2A42A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04614CB-423F-4B77-997C-7F52D5F5F9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2A08418-91AD-4A5A-8F43-3CEDB85FF45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4C112F6-52BC-4F8E-882A-956918EE9F5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01B92E3-28B9-4834-86FD-01556D1A433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38C21EE-7034-457E-A14C-C36E564D02A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CF482F7-14CC-40CC-BC17-3F3856CB7B0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18BFE93-098C-4719-B25C-D65BC38CD8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72BF18F-61FA-405B-ADEB-2B36D441867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C410CC0-1015-4C64-8467-13DB34AB097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C22E5B7-A598-4293-867F-6E24662687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64A8ABA-8EB4-43A8-9763-3A2F77DB82E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2768B6D-087E-4C5D-A6CD-AB2F60AC6A9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C2698E9-A74B-466F-A57F-6C5AB06B286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ED82E95-E589-4282-A87F-CDC4DE8790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1144AE6-2245-4EAA-B340-943B135236D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C53C1BD-E7F1-4036-A43E-32C04DE470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37B0AD5-492A-4DCC-AB73-2B459E40DD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54C55AC-8872-41F8-BBD6-8A351E197AF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AFD877F-5F9E-4512-AFE1-DA0D7667452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040CA67-3849-4BA6-B2D0-203953F0FB6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328C845-8A71-4759-98EE-D6F4CCAB0A0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0729787-CA09-488F-9A34-2E83E05FCE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0FDF2ED-B090-455F-9B11-0A769AE48C6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2D97BD5-E9EE-4E47-87B7-A9A3FA629B1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584A221-C956-4D05-9985-7F7BAF6CCC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5CA1CA4-8E3E-43E9-8F8A-EA3B51E8792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5058F94-D4C5-442C-8098-FF02FBA3EB3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08E3FFB-B342-4C68-B096-39BDAD95792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604A509-C787-46D7-B2D0-24DFF2348FD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8AA06C9-4AF9-4236-9860-D21350EB22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8100BB9-6497-4B3B-B24B-BBA4DCF74CD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A57F028-CCD3-4830-AC36-587065B2F18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C809C768-FABC-405C-9DF7-0A8D7F3878A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50C13C5-D532-4203-9C36-B275357D21F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C91FA56-1B7C-4ED8-BC94-1BB3D37A9E5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E32930D-BF8E-46DA-8BEC-38CA1EDEBBC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77D7F19-79E3-4D24-8895-AB310A4C41F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68D10B1-A68C-4B7E-94EF-CC7F46B1CD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B3F1043-C93B-4E2E-A641-963FCC5AF91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6714612-01D3-4DD0-86A9-CD4DB9A56C9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ECB6DE8-4C29-4F9D-BBF3-558468CD86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409A1C7-B81B-485E-9A98-414BA3E617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77434CA-AC4F-4ED4-80E3-A9024B769E7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42F8B8B-F70E-4AC1-977C-881A8872E32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776F0DE-7F03-41B5-A4BC-F6F22D32EDB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B5185C9-A445-4382-BC71-7782CEAB502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428C360-6182-4964-ACB4-6BFE319938B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B786733-F388-4D8F-A181-1A472D41EFB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702208D6-878C-48C5-B3F6-E8A5BDB13DC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260CCC8-52D9-4089-A722-B8C06A3E45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A43C456-EB77-447A-A22C-C0BCA4112A7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C56B46A-1D78-4AFE-ADFA-B981AA93258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59A726B-5A64-4246-95A9-1F911C6D0C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EB8F35C-7075-4C60-ADEC-0E5B85271BE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70AF78C-DFCD-4889-BE87-2CCC5699E49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A300D1C-F236-4E4A-A9B0-1DBCA552DC6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CF01AD1-F8D0-414E-871B-CB9B3D1E8D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462EEB31-563A-4DF7-AAFE-9B0282F87BE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D16F167-E06F-40CC-A752-025C0160570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8248D74-3F65-4A68-BE52-8371879E3A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4571981-3DEC-4BED-8C5A-D1A761B57E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3216CE4-DD18-4E8D-B7B5-0E81C466BBA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EEB3AEA-EED9-4AAF-8437-74A706738BD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12908BA-C876-415E-AF08-015535E55DF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DF2084C-C865-47E2-8BD2-2E41FB66242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71F282E-729A-43A1-B877-A14D146871A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7DA23C6-52C8-430A-BC79-ABB7BC83B2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6636438-B6C1-41F3-94AB-16542B6254A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7713D04-085E-48E0-AC9B-33A52F579EA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A1360BF-F2EB-47EE-AA61-8A8C108F28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869B024-61C2-4143-AE7A-A5E748E695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68520E3-8604-4247-B187-F56C03B117E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0B6E96B-A66E-417C-8B86-F6AD9796B94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081FB06-A9A4-4285-A25A-D877558CFDF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4A40E75-26A8-49D4-8C68-9BEDE756C91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F0EF8E4-D7D7-4503-923B-164D46578E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B82D9D6-D277-46E6-B68E-E080181CB96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7AE2C25-FA60-4DDF-BD84-5A1CD1956F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8D89D27-F680-42C2-AC34-7CE2F045CC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B90D421-468E-4892-A7CA-27502254BA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6926D02C-3DA4-4AD9-A6D2-0392280FB52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C6125E7D-5C9B-4D35-90AC-CBF4A4F8566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0BB0053-4B01-4B22-AE5B-19ED7ECD4E5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8E8D4B4-8AE1-4298-8539-98DCDA9560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2B8A8A0-C4C1-4D7B-B13D-D617EAE911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F269F71-90E6-4D84-83E8-3B9AFBCA12A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0F08C2D-9AD6-4BE5-983A-3948393E436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6B61629-A85D-4AC4-9D24-1A0B21E402F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5FC26554-FDA2-4A0D-949E-46B6B188DDA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E69C24C-CAF3-40BC-823D-F5955AD37A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98DD034-FBF2-45F7-8347-CDCADC042B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9E321DE-13FF-4A4C-A405-16125A25F46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2590334-20AA-468B-A94D-F70CC2315B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292CBE8-D854-4411-94D5-6512835745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F6AFBED-14BD-497C-B131-0244731A2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FF3886A-79C9-4FE7-9CFF-57F75779B1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355ADB0-F5CB-48C5-979D-0587425B498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A7D2FA2-167F-4443-91CF-5E33D43CAC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3339F97-75FB-438F-A2F8-06BE03E0A55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069CCC7-746B-490A-99FC-7E84EEC3CE4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9FCF9BC-7550-4765-AA6B-28E6189D34C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B097CFC-957F-44E4-BBA8-2E07FDA87D3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C66D347-7E79-476B-80B3-33CD7AA4A64F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4F9FC54-2936-4515-9E27-CFC80595FAB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7E45F33-9314-4BE9-A533-F256251F3EF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9C478F6-4D2E-45D6-9ABE-23D269BED9F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D4051A1-4302-4C38-942B-5EA6834AD86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7948290-2B5B-481D-9BD9-986E7EDC3B3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FD8371E-17DB-4A41-ADAD-F3C0C8C97AA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87ADD46-F54D-41A3-85EC-BAA7124E482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4064D4E-A1FF-4C9A-B435-F7E34E3FA41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3D7E1D3-8D44-44FC-AE26-7FD00B148F3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8C81F90-5A8D-44AF-8D0D-D7028395B0D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CD1DDAC-AF77-4002-B6E7-0C5576D5CCB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7E4662F-7110-4F8A-8549-4B8BA4F29DB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88D4D2B-394D-40E0-8C98-70B408DF94F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49D44AE-E97B-4785-BF6F-514AAC6BD7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D1D349F-C20D-4783-A671-40E7BFFEB0C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7A655F6-900D-4902-A7E2-7E3323B4EC7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B2D2B36-D8DB-4EEB-895A-87F3E846C44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EE2AF31-572A-466D-AC6D-8B2DA598C47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60B8D30-AB16-4B8D-BE0C-2BE88F18A27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753971D-E537-43FE-9203-6FED89F543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F3B62FC-FBD7-4E56-A4E5-1882E28F82B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B1B96AB-9264-4D99-98A9-6FA2E533863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2CE751C-F248-4124-9CE8-304DBC4188F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F89E4163-D15E-4558-9714-3E7458DC43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1F3FAE8-7318-479C-A8CC-8180CCB679F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0EE608D-5ED1-414F-B71C-CB40A2171F7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992EFF7-F009-404B-83F5-6A6ABF5D991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AFF68F5-1B27-4481-8802-F3E9E8A82E8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60F1F35-5E04-4BAA-86E5-03249CE5ED6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304B30BB-7CF4-4F29-93D6-0CC257997C7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CE772AA6-A87B-41B7-8CDC-8E9CAF3B813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A72110C-FDC5-449B-9911-5163AAF2287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71FE8B0-DAED-4D43-9B01-AEC56B56D9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F62CD246-2762-458E-8ACA-E568235CA9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A8324E2-5C83-4B5C-926C-F1A0919CD79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C3783B4-4325-4AB5-95EB-A50B6FD7E6F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8B834A0-791B-4ACE-986D-23CB21ED6D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7C02783-41FB-49B2-AB1A-4A791213933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6DFEF49-0274-468C-86C2-807FDB88FC3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2DFFD3F-1718-400F-A8B4-7A5BEF1501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F6EB51E-F649-454B-8C4A-1B658CEBF92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DB3C425-903D-4A4B-B4FF-F2549FF1374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E6AA528-CBC3-4641-8F61-EAF003F636A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DF2E617-9511-4EF7-A263-2C14B75E5E1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D4F9DF5-AFF6-4774-9EC8-C2D6CA9ADD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3E392FC-2964-431F-AE09-1A80FA9827F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D7DC828-71E5-46E5-8715-C16C4F8A31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58E8698-2546-4CCA-A6E8-EB845C69C2A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BE89518-8C1D-4F3A-8747-4341FF5DA3D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7D5A48F-DFAF-4198-8FBA-5B03EED87C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990EB37-2DE9-481D-9099-798B4C9263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3B6BCE1-38C2-4FAC-8687-4C69C9473E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1305794-1A60-44EA-9034-7233759C944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0DC912E-12F4-4761-91F4-5DC6C14FDE4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7F946554-817F-4EBC-88CB-8F02875248E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808B07E-399A-4BAC-B834-A11D522167A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D19ED82-9584-4D93-94A6-142076A9E1C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51E43DC-FF67-41FE-AD73-E2E005D2581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6DD4B6BE-DC81-465A-9A04-994F1AA883B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F3AE3A6-4819-48E2-852C-C833DC97124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C9E2126-8A79-496B-8C9E-B6A32F7DEB8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2F06796-6F8D-4628-8AE9-E7FC1409F05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570FBA5-98F7-4FEA-A836-72898AA2B0F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9B3BA4B-E1EF-45A3-AD4A-8B57A5B9739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5BC1B65-A2E8-47F9-92AC-ADC4BA4422E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46AB38C-8843-4138-8A6C-7489FB1470E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6A2BE32-4714-49A2-91F0-7D630696A89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116B4DF-DBA5-4150-90D7-BEE6F1DFEB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8C64EB2-35EB-4491-910B-8D0B7D1831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A4C88BB-0C9C-45AE-AA01-2DC2E386A18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75A8109C-CC80-418C-935F-08D4C3EB0C7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8E9BDBF-289D-492F-94CF-2A46F784911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2FA6EB5-0C4E-4C31-A15B-5DBD07E41BB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9282950-B187-43A8-85B3-2D8FB526666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B2DD2AE-E25A-418D-B76B-33856F8A42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5384A7F-5FF5-4A60-8510-D70B5ACD8E0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4446912-AF80-4194-ABA2-5AB8E7F6B7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39644DB-9A49-449C-9253-50B33989F2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24AE7C6-749B-48EC-B38F-77098276BF1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B410DBC-11AC-4FBD-8D6B-C3B3813D9BB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7147ADA2-0259-4707-8345-946E33CA5CC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830521E-906E-4909-8BF9-B68579931E3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E41EFEF-7D22-4887-BFFB-0652C7FC4A9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21388BF-BF4F-4821-B2D2-639B3CB48BA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9114107-2B3B-4879-8962-E3460C8362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7FB4282-4638-4090-AE4B-BE1A2A072A6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800FDE3-BEB6-420C-897E-BA037AD550D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CC281CD-323B-4C50-9594-915FA4EFB94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371B8A8-7BF1-4294-B0A1-8EB667D303F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0151E48-6EA0-4488-9322-9B1A6A7A527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064E066-7698-445F-A3F8-BC8D23C596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EC2D9D76-E8D4-4611-87A6-F3782E68107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0B07E90-6DD9-4068-ACFE-3CF244C1D29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2DD2044-30A8-4410-A552-B3DF1BD13B4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6776B44-2B0E-4944-8896-BDAB435A2CC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615216F-8856-45EB-8354-2CD2EB9FDEC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60EA0CD-2256-4FBB-8F05-BF8B66855B3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A262FCA-703F-4F85-9599-1A2CE456E93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4D9D759-F4E2-435A-AA73-77A2AB843F4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54F94D5-41D6-4988-AD77-89C6A418397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42F34DA-007D-4D43-A60D-05B30BFD775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8854654-7F76-41CB-8EE5-EDE1E80E7B6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2528FC9-16CC-4D2E-ACEF-44E3456E74C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51E01BB-2132-4936-94CD-F86EA771763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5D959DB-F81A-4846-9895-62085290EB0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81A58E6-EE6A-4102-88F6-5EF105206E6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3495F27-C262-41DC-8FDC-9D23B34FB93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628B028-9373-4C89-8962-35B158272C1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67E0222-0AB6-4077-9414-2C1555110CE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1DAB53D-91EE-41BB-9BFE-95004C9177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B0EBE10-8C6D-4FF8-A6DE-BE9CD4DBE5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8C896D3-C33B-45E0-A412-DC9E05E9A8F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A3E8B54-4223-4303-A17D-02809B80FBB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ADCDCBB-224D-4E91-A9DE-7CE100A745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215CB2E-E6C1-4431-8D2B-C03CABBDFA6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87A050D-5C50-4891-A89D-C223B346E777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38FDDD3-9EC1-4745-86DC-BC39AB531E6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6121E84-4D8A-4F58-98F9-4C65970696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7D50BE0-DB20-4809-896B-3C2764449FE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61EF473-62BD-4EA7-BD2D-40E27B7A3C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2B2F56D-4F54-4305-ACB8-B2D07DFA13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8DF135CC-97DD-401F-939C-0E0839FF8C2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F0B8A17-97D5-41B4-A00F-957E9A014F9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585917A-9C02-4FC3-B583-CE50AE46CE0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ABC8B50-3D83-4C43-80BB-97412740BD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97DCA50-C8AD-410E-A39E-E2059D559A5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70F5310-DCC0-4214-8B93-4E9A19456F4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8211693-3004-4715-AAB0-10F6A61CF80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12934E1-D9EF-42C5-B514-E5C7B1FB34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2012C80-178B-4150-8C97-D73A2BA6521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F47CD5EE-CB4C-4292-B3EA-DB3015A73A2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E5A8B0D-7533-495B-9526-D304885D9B5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EFA0484-7011-4A2C-A206-B0F20AE7BB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2335ADA-90E5-4DA3-913F-AA271D1AF907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6CF22E4-A6B6-4E64-A73C-329BD76258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44EE39D-7C06-4A7E-8EBE-13A5961540E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8C89249-4F82-4303-974F-8617716E868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452FA99-374A-43C6-A309-4BC36C29D6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2FFDEC8-1650-49C1-8D24-F94DC45E8B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E7FB15D-6700-4D42-B7E9-BE4FB62A681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FAA757F-4EAA-4E8C-B818-EBC546145FC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E3ABE26-C3DE-498F-9A9F-18E946550AC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4E32EDB-A954-4AEE-A0C0-71EDEC2E01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E8DE492-D3F5-4FF3-9B93-4F42C6F5D36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500FFB2-B57D-424A-94E2-3DB63C5BE06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AD3D1B7-2725-4FF9-AAE0-648F57C6A0E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F18FD07-6CB3-4117-9E70-F7995EB453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798054B-85B6-4EAF-85DB-A3F21C08BE7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10EB1DE-D719-4DE2-9A74-97E966ED90C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D1DADE7-D8D2-4D13-AAD9-2CAF466450F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5696CD6-E741-4F32-9E23-353B6298D0A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7A9F4D32-29D5-4459-A93A-6394B7D80E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70F2950-56CE-4069-8F0A-58F163D37B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0556670-760F-4B35-A404-96E2D7F25C4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F9B0C66-2320-4F5B-899C-1B6A2DD49B5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224350E-F5D4-47BB-81A5-BA760FE1A33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04460B0-1741-4487-B2F7-9AD48517E8A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E89CFF3-07E2-4697-9518-11C3C66567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7DC9B9E-9F6F-4CCB-8539-91064EA47E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22EDCF6-DE58-4741-94C4-CF7C132EADD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F803DCA-F8FA-4D16-B946-E0011C80FF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959604D-6A66-41A8-B13E-C24A036D13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8857B3A-D797-4A8C-9EDB-199B69F617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73823F-C87F-492B-B6EE-939D9C0F82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266A77C-2FC8-4766-8254-5968E2DCC92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16287F9-C332-4D7D-8707-01EE267B4B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52EDC56-E282-498F-BC7F-E7035ABE14E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441D8AC-93AD-40DE-B369-683A1156F47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CFF82F6-08B7-4FC0-A6D2-0035D183733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DEDA27C-8BDB-4157-8263-613A11446AC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E85F992-EFF5-4A00-9878-56D6CF1B40F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53796E8-9824-4983-8008-505EC0F2E37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9E071FF-E68F-48C7-893D-9C65A90EC01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03A9AD6-A474-4380-A563-B444365F7E0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69D2235-F450-4300-8DA9-9976EF32C6C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43EDEFF-9AC3-4A4A-A44F-CFA26029C4A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5A1C5A3-10A9-4EF3-BB82-5EA61B6F533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A2473A-B5CC-4845-A50F-E077AECD690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F7F57D3-4FBA-4DDB-B03C-284AC9DA7CB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D838F0E-4D47-41E2-B826-562C0BAC47F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59088FB-3B23-4764-881D-5650E7F12B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0BA2575-55DC-419F-A360-55F63E45795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B5D84AD-DF15-4C19-BF8E-61EDAB1120A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DD7938C-0896-4DBB-85F4-230DB902284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C02275B-3558-4EA6-BEFB-585420B1743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5EADE73-038B-465F-9E9D-47A95D6757A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3B3DC1F-AF96-42AB-B47C-544167AF5B7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18D2D1F-86E5-4CB2-894A-988FBB80A2A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A87F2AF-37A2-4DC9-9FA4-8FEB979EB1B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C20DA2A-5073-4166-9458-A8338D83D8F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14F3820-4822-42DA-996E-DC28B9AEF05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77D7784-60D6-4E14-8E9D-11082327B52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93A1ABC-3B5E-4866-8FA3-3543673778A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9C2E25A-CFCE-4A09-ACD6-A795141A0BC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3E8A927-546D-4332-9F44-02DA4772216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6104928-E7E6-48E3-BC7A-B429D3C638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BDF7807-0F39-4259-B834-F96DA14B70A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78C7AB6-44FC-4B1F-BC23-401E05B89CE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651DDA8-A9EB-4803-A202-B045A668CA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24BD287-992D-4A52-9DA8-E961753970C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8E50BA0-30D0-48A6-9857-EF3ED57235E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48431BA-4DF8-4882-B266-2FC7DC3BF89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9CD4FD0-C8E2-4636-BFF9-EBF9F2B0EA4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4998A40-48EE-4666-A69B-F163520848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8806639-B7CE-44FE-A2D0-715675CC500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477EBCB-D807-4C06-B6B5-7ED06D57614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AD01053-C009-4CC5-BEFC-DB0D2773B4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9E79E03-09C7-4769-875F-5BB1E7A77D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6FD2D44-D344-4C24-BBC2-BE204DCE607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144D68C-1D7D-4EA8-9F04-F1E38EC49DA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EE3C5E0-6022-4D41-81A9-2DCDB57C28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084B7F0-4E90-4359-B615-F507EA95CEA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3724C91-8E1E-465C-8304-D6CFFD1E6F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0A57B49-B6CF-48C6-935A-946117E6342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EFC2AF9C-65F8-4ED1-A38E-AD62D514C0A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741596B-2F7E-4CF7-9725-A200F153C8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D3559B7-8116-43A9-A097-F8B749C33DA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E9720B9-3AE1-47C7-BBE3-7DA69CAAF5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D85B674D-A531-415F-8F32-DBB933B6880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0872BC8-E579-4A58-ABD2-4820A1CE550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B787291-71F3-4F47-8035-DC87F2267C4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844AA62-0A24-4684-B747-113E45C4DC7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921ECA9-8A55-46F8-9B52-17210EBEFD1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02CEECB-46C3-4659-9459-B199AFA459C8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836EE74-40CE-45AF-8EE9-2AD38BC40AC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4C55BAB-2CD9-4473-B684-96BC9CBBA61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E21A01B-312C-413A-86F0-E3FC6542AE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A1461B3-D5FE-4689-8608-BB49F64A8C0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0051B28-C791-479A-8174-400A6B25B6F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F82593F-C500-4EAD-98F9-9C384ADDD11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3765EC8-9096-427C-9813-758E5C8614C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740318F-4B2D-4715-BF15-4B7410B3939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D55117C-54DB-43A2-AB16-E8C9E7C4E05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553F0DA-2B84-466B-838D-E3CBC96C1CE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A1741A6-0DD6-4496-9284-674302389E9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7C922C5-F257-437E-A2F6-EC140563107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0139DE2-B87F-456E-878A-7463EF10CC3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A60AFB0-8A51-44F2-A918-DFC132C5116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FDA4C33-5C62-4D9A-8B4C-A7F5F8B268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B803A8D-FA55-4820-A8A3-C88EDDB2F4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68E5AA2-E241-4E2B-B39F-2540B32DD88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66CE723-6A08-4D42-8409-DD9DFF98442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6AE295F-FD10-40F1-ACC3-79A02E82F0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2D0411A-6BAB-4C95-AD02-B8DA0B4ECDC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B0409C2-A4F3-4D1B-9360-708FB6297C5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264ED75-1E07-409B-AD77-F6031AA9827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6AAA0B2-E6D0-4752-A0FB-78EBED9B679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EF07EDD-5680-4A20-BA80-68DE5FBA2E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4BF8C14-78CE-4A43-9A5F-46D9A29F83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60E7220-6871-4737-9DBD-210B27183BD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EBE9751-A420-45AB-85F3-6EABD6428ED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39A2A42-2C79-406E-A80A-62CECA3075A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C7FDBF1-34C8-4ECA-8E56-AEF7A4A967A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BF4B02C-4F3F-4736-9434-08BF300875C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5E6244F-2476-4098-928E-4AF0ABD197E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30367AF-39C7-42FA-916D-B01F72657E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C41A2D8-FED0-4377-8692-501BAD89320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1ECB7C0-C4DC-4DC9-9478-925E0F0CA0F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49D3B50-E301-42B0-AA25-19AD54095FB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D9581B2-C648-43EE-BD64-3ABD53F6016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EC75868-40E7-442F-BEA7-3FDCF1B749B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0DC3933-D831-446E-94C8-BDA8120037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72C18C3-8FD8-497E-93F4-9C361BAFF1C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181D78A-ECC1-4872-A09C-B5E19571766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A4DCD42-94D0-42F9-9618-978D23E0480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89FAD5D-39AA-4C9B-A6FD-0C41E107E8C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B525E2D0-5449-4E44-AD9C-DAA19E1B8FF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B8879CF-2A86-488B-A521-A96510AE577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A08A51F-C06E-4D31-8ED2-5FA12DB2687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F2BF89C-518E-4BBC-BF62-2F72576FD85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3A63546-4F71-4CB1-9A5E-EB89D55A8EE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ABDA33C-7615-4A39-8EB6-F6B88AA9965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55CDD8A-839E-4775-A49D-76F196D06FF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76A9D44-47B4-4AD4-BCDE-2C33A735C9D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A846946-64B0-4FBE-B0B7-7489A678957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8D68955-A38C-4DA9-B14C-94B4A330268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1E2B601-2B8C-41CF-85BD-32A15FFBCCE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3D7140D-820C-48A0-B9B8-7D17434A89C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DA15971-E7A5-476D-BF18-72466AEDF27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2E0C579-E39F-4DF1-9CCC-690928E60A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63510F3-D066-4B03-8330-78522920680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1E2D6F0-BA0F-490F-82BE-6DAF53EDE01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D50810D-D2DC-4599-A653-96A20296A33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57C13AA-2F7E-4669-84F2-326F06CA4A4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55DF0D9-C498-4913-B868-5FC2FAA748C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82D38D7-2C25-400B-BB96-952DE18E434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F4D74FD-D872-4BB5-91DF-CADC2D54E9F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BB18B2A-6925-46E4-ABAB-95C81500B8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49593ED-8F4C-4C30-90BC-01B3A071532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162B133-B502-487A-8A09-8D993E519D6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56B7ABB-6EF3-43CD-9CFF-B0F64E4B4C4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4E2A61E-D326-44F4-B0D7-669BABE8CDD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478028D-3BFD-463A-9A0D-746DAA27E1B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75A9FF9-BD8B-4D35-9230-11A99FBFA8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0255669-A7F4-4589-8468-B2AB2E76CAA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82C6056-99E5-4F57-A3B3-9E22EE1EC4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F063F53-95EA-490E-9613-9BF8091A258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42EC08C-61A8-4EE5-80D4-6B775467AC9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B4D6C97-6869-44AC-8347-428E6336C5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409602D-2500-459B-BA54-EC7BD1F889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0B99393-F348-4386-A9B8-F0782EDBAA0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35EBCB3-8420-49C8-BB92-5F0772C06A8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AF7A04F6-4AB7-425A-B3DA-E0DCCC424DD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EBA7E20-D65D-4D58-91E2-ED9CC035233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61450A1-555C-41AD-8679-9F4B45E6CA3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3D33DA-E68B-4563-8EED-FE12AE3321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612536B-FD88-4710-AF98-2D7DAE12983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43636EB-D656-4EC5-8CD6-070E1D6D1A7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469CE13-12EF-40E1-8296-9140F3F0F2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6B8A2B5-7B47-4ED4-97FD-B63D02009F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7032DD8-8B78-450B-8D78-806D281A328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16BB159-547A-4798-9E7B-635EFE94D55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71D426A-85F6-4785-A57A-A78F98B2B22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073C8F7-09B6-4C62-9D73-B6199B6A891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B3E7AEF-7179-4595-BCD5-F149E0B469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403DDB9-9267-499F-B9CA-69C1E95FB0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28ABDDF-19DE-4D6C-ADAD-DD6389DBFD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742B6F7-A7D5-4052-AF81-976F87915C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7E1A251-ED7C-410D-BF4D-341A7F3400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F6727C5-A3B1-4035-91A4-6AB6504FA81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5E2390B-5761-40EA-BB48-404B9015E655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46FCFEB-ED1D-456E-B0BB-222DEA74986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A68F08D-9349-4F11-ADB0-D862D08D72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EB6F853-AC4E-4E97-9502-D69CD7007A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5EF0030-B37D-44F9-91DD-D9FF164F32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95BCEB5-BD48-4BA7-BF9B-F785D43810A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E528BE1-2B17-4CA0-AE8D-25E17C4AA5E2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0E3DB86-6DFA-49BA-A9C2-13FEA833894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DF7D67B-EBED-4CE9-9249-27FB800C85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AE317D8-D593-42E8-8CE5-34144D0821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D4630F4F-653B-49CF-B3DC-EE927AB30BA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EF4DCDE-E183-4C8B-9187-9E9C17DC7E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4424A8F-ECAD-42A4-A434-33EF539A8D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607ADE7-0FB9-423C-B6C8-F7DC05F3E4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CE19145-7DD8-4C34-99DB-077522FA75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F8E1D7A-A289-473A-A6EF-FC72CEA7EA1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2756156-1D00-4C3E-851D-16B44976D8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3FC8738-1437-49AC-BB0D-9587DD77E52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8006B70-4B65-445A-828E-1D0A2AB4792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4A6B41A-CC49-4A08-8D27-F95EAA2BA77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00EA28B-246A-4121-89D3-AB40D7F753A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A0A3603-57DA-470A-8E71-173F975B3AD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20D4A64-0BAE-4E76-8891-10BF5A6796B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C1B36DE-52C7-4EFC-8D94-71405D9E68E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0790F8A-C445-4DE7-A5FA-83EAE133CD8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6A11E92-B8D0-46D7-A226-A34ADECF39A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9DEC4A2-7723-42EF-B557-FE3DCC183D1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AB5F96B-CD87-4A70-B8AE-20D286FB775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DE29B54-BB0A-4B18-9DBD-E96E9668171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4D827B8-5CE8-49F1-BD12-3D0024E3547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658D4FF-3EAF-4C22-AEDF-98C5778E321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4209378-EE36-4BDF-8BB0-917B6DD491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E8F9707-D9CF-4898-8B78-ADDFC4E853D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7547047-D9E4-4364-92CC-98CFB36979E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6769B31-CEF1-4BA4-9DF9-0D3B65590DB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914AAEE-8EB1-459F-8D2C-F85334DF7A6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0FC4271-F160-4A9A-B495-54ABE9E41A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359734E-9C04-4A7A-9CF2-65FF748CC13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1B86167-D6ED-47D4-8812-3E6187AB96A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0F935DD-4BBD-41B1-BFCE-5A8380404B8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CB96FBF-A3E3-4A23-96F3-F8005BA0D3E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ECBDE34-E0BA-4985-B98D-682902E35E5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9C57BC8-ECFB-4D4C-AFA5-B31EF38520C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DF720C8C-C75D-4875-990A-B34BE57C60C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A607DBE-5692-4A12-ADA6-77566C927B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5E15963-60DC-4EB5-BBFA-9C02BEF4050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972188D-965D-471B-A219-F623C9C29A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5C7FCE2-7854-4204-90ED-8AA5B9FBA14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1BA1087-4D18-4CF9-81EA-A286551243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E858D8D-099A-428D-994F-C5E203E1D0D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DB30D765-1CCF-4A54-8604-F274F906872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C592B8D-3DEB-45DA-BD19-4FB9C45DADA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7DA153C-3823-49B3-B9EC-07F836753AC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50EDFD6-C682-4838-92AB-781089D6E41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B064365-7038-469C-A0B7-D8C6BA80AE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B48B63F-7216-4101-A95D-8B7D374404D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48319B11-5CC8-4B5A-9B74-9CE7D6040A6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AE3F6D5-B3EA-4080-AB13-1A48DCB92E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E263DD8-D690-4713-8EA2-0A8D2E5A41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1A7D75A-0182-4B0F-B20F-910FC0F913D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2048926-3894-4499-8BFA-F5584FA8130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4B953F5-2541-4336-A47B-F95346F75B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B6D7B0F-44A0-4708-B865-7ABF1EC7B0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19B8060-41C0-4C95-9E33-E5CD2AAABA1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0ADF9D9-4F86-4EA1-82C9-F8537F59696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A269620-812D-4BBB-A8ED-E27ACB8A61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DC89C63-379B-478A-8F7E-A747D82441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6A11FD9-B0E7-4897-A46F-0F071AEA96C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D2CEF7-176F-4A09-82FD-E007059451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F41C189-3D5C-4A71-B01F-F595C360F6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1697827-C3FF-49FD-9659-5098A8C8ECB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3246676-30A3-4357-9173-A184F160CD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41D5702-984F-4088-ACF9-9DC9C195D5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23E01EA-8E2E-4A06-849A-1CEA3E563E0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B0787E8-A174-4E1E-85A0-91354E6637C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0295EC4-FEF0-4134-8917-B77431EC53E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BD00878-3D15-48F0-9D96-81DDCFC325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69C7AA0-013B-486B-9223-2431C9687F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667C82B-CF6A-4EA8-AD0E-888DBB02EC3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F6442BC-6A0A-4311-8C2D-8FFC1407691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EAC2A42-5F6D-4C90-8E99-13BB80EBE96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B35CE3C-F45D-4C88-81FF-1C7977C26BC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AFFFDF5-2DE1-4E49-B24B-2E90143D1D3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2D5A226-D25B-4EA6-8189-D22CE003B83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5BECF8A-7D7F-43CF-A4AE-E81B89965C9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B8118E0-F639-41C0-B171-D4A3F2A4A98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7A9D469-D881-458F-A6FF-5C42E8D6582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289EDC69-0729-465C-95B6-DE18DBE882E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459DD39-B55A-4113-837F-E7A69742637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28BB1BB-21F0-4B79-9E14-908609F4E3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E3EB0FE-5BA7-4D60-A111-A1123302F2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01D169E-F055-4EDE-BECD-7DAE41490D6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4F27E61-B238-4424-BB43-49E69FF2541B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ECDC09C-6139-41EE-8A7F-F5E1B3EA566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A5C8C6E-2148-4FC5-96D1-DBE9298625D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85D768E-06C4-4C89-B759-C061E0CF860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8649387-D987-4BFF-A305-9EA255D603E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35D2C86-2E1E-40C6-A56B-5B1AC2822E8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9E6FC73-F577-4851-98C1-25396E2D33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E84B506-A8D9-4D51-94E1-CDAAEAEAED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86FB8C0-826F-44C4-A324-333C5BA4F45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3B054EB-1524-4789-9B49-A37AF4DBB8A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829C600-580B-4AF8-BA46-4BD415B06D8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D3F4542-5CD0-449C-9CC1-00A7FB4C7B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4E961DA-2638-4A94-A13F-92BB346455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179AEDC-8FF0-4518-B95D-7546949D219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0A184AE-C5BF-4273-9293-39C90B51989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15D8EB0-B4E0-420A-8C72-1185E77845D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4CCCB4B-53B9-48CB-9BE4-BAEFF069407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CE062CD-66C5-4B7C-B9F3-D4AFB3FE91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86DA6AB-568A-4DE5-A1FE-C2E3949EE8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FF78116-B776-4A12-AB71-84C4407B2A0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06F515D-ED84-4D25-8EFE-CF2FF96C3B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AD95788-1C17-4755-A6A2-A0C6F7FEB40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4B8A646-FCF2-45E0-A7C6-F6B153C6F2C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2D7D895-A72C-4E55-959F-F49E0BF321A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ED4FC94-1F27-41AC-9113-93FF9FA9675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A7628AD-E9BD-4686-AD77-0E9866A131B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1713FEB-87F5-45AA-A5D6-9385026E51D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D6DC1A6-2FA8-4997-810D-636536A666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BBBDFB3-7C40-4DD7-89B4-A86055F94CA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B7AA5D3-DE38-4A85-B567-94783290497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477127B5-B95C-44DC-B474-0A047A7602F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094FD9E-7A2B-4450-97D6-E061A43737D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0E04105-233E-4A7E-A2F7-A5C2E23B4D7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73A2DB9-F688-4766-B1C9-C4ACD697E39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E1A5396-FE50-49C9-A52D-11C062C4F65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6C2809C-D0DD-4C67-9572-904000938EA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7C8EFE3-0108-4C91-9CC3-3DF16837036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CA75964-D377-42AA-BD7F-BC0028AB04B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D166F89-C2E8-45FA-AA73-DBA223E1C2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39394E9-D449-4E14-8D15-C90C8F1D321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6C38091-2382-4087-99EF-0A4AF42B5E3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5849E13-25A0-43FB-9F41-34BE4E5E2DE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24FD6B9-310C-4A1F-B7B8-CDF622FC2C1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BFAFE54-ADEA-4F3E-9A50-767E34B1CE1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E770B0C-950B-4B0B-BD43-12118BB40D8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3E8DAEE-04ED-482F-BBD2-A0FFED48485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F2D7FB4-2FAC-4949-A77A-201115D14E4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3488065-AEEA-4686-8FDB-FF20AEB607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B5EB597-C53A-444C-A53C-D4EED2A1A9C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1E0ED29-95FC-4E2A-8B4C-D9C5ECA5175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CF3C3A3-CF61-470C-82E8-B5C9F6C8CC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F13E9CE-2C55-41F5-B924-D1BAEDF73F9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58C182A-0AA4-4FCC-9468-2FA4065518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58F8592-AAE4-4503-97D1-DF09C872BB2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9B4C9CE-3253-4150-906A-D868E33579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BD10068-87D7-462C-A93B-9A1133D076D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40D8D35-AC88-41BA-B97B-D045512E92F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A51ADB8-B398-4FB5-8087-E4F0DA2C4D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8C757BF-7EE9-48BD-BC12-970C3232C4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ADA234C-6771-4D58-9990-4A76496E56D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F2D0ED03-EB5A-415E-8D4B-FF0058A32EB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A9E1546-F189-436E-93C7-D40E3BE2EEB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222ED75-3B4B-4E8F-BCBC-4D65EFDFB71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BD64EC3-C780-4CD2-834D-450097D550D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7B77586-ECDB-48AE-96CE-FA4537CEAD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7B8F301-4BF1-41C7-BCF9-E35ABA26D32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BFF37A5-13C2-4029-9150-A2C0416DBC9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4358375-1D77-441C-9836-414776509A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CABD511-5165-4BC3-BAE5-1E971A4EBA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DE630D8-6004-414E-9DE3-0F04B027560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CEA0D80-B564-4A92-BE41-5B3E25E45E38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3ABB742-75AF-445E-BAD6-3615FB3DBB2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926511E-2137-4F32-B8AB-3A61E9A9FA2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1881FFF-7265-4422-AE5D-195E2EA1BFA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0B170BB-FB9E-4529-8C43-7BCF2D6A4B0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225D39E-CB81-417A-93E3-ABE4FC9EEF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68BAA1F-CE1D-4F3F-9834-0FCBB62FF8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82114BA-0D0B-4BE7-B044-BC5A7D643F5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018DF0E-B54F-426E-A838-121B20B008E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AF3B4DB-C9C1-489C-BEBC-0FBC76EC87C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327162A-7741-4B3D-85D3-DD9D88CB5E4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A1B4DA8-772A-47A6-9078-3B92FA3AC6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405DB75-FB83-45BC-AB36-D2D58B6221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F5A5C82-B007-45F8-9F31-87472FAADD3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D779650-EC42-49DC-B837-C90EF8CF49B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0ABDC7E-45A8-4BCC-A9F5-C7CD233A97C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91CDC9F-85B9-4A46-B833-55C04F7181C6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8F0A752-9267-47F4-A1AA-03DE79FED4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858F19A-D3AE-461B-B952-754DD306A8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8942B9-D398-4408-979A-DE4987FCD11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93FF3BC-0A93-4DD2-B961-D2F08BB4F6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0524ED0-A6F3-4478-BD22-7D4CD864C4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FD0D744-8AA8-4B1B-B1AE-E95E8ADF02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2FE32BE-C4B5-41E9-97A5-06F72DB47A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04AC750-620A-4543-A06C-B4B812BB52E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10F4DE2-5E7B-4B44-A918-78794D1573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44CED82-957C-4027-AC4D-DCCCB79C5EC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E7B7C70-FBEB-40DC-BFA7-A6D001C8FAA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30AFF7A-D0CD-44CF-AB74-9183139EC84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13D1B41-FE06-425C-A857-B7F6CB550EA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222C131-4C48-4B77-A0F5-DC1C8676D2E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3A239D7-2C32-48F3-AC59-2B75F915F02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44324F4-DEDA-4974-B2EF-F9C56090F66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4F34693-0212-4134-8238-E1C19A0E46E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E8039E9-5F6A-4334-9BC5-26AF16A6078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5E1F754-0036-45B5-A2B8-328B71A76E4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3FFAA83-F49A-4F75-824D-2AB8EBBE6D5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6E47AAF-BF96-4FF3-9B09-AF04C95A238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CA8E020-D119-4EC6-B840-7166C90D1CE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53AA680-8AF7-47E6-9CA5-EE1971AEB7DA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879178B-6C8C-40AB-B6D7-97EB5547EB2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B6BB948-FD6B-4DFF-A7F1-895D6B74D25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FC8B6FB-4631-498B-AD0D-1A1B35C8D4F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C6ABF07-E82C-44E3-AE2F-8A829458AB6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BCBD742-90BB-44B7-81D9-20AC16AE455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E3A7D0C-662C-42B2-B8A7-818F80F5E60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8AE5AC3-0B89-4494-B075-F8D23E7A1D1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09FF579-D3AC-4ED3-8C91-3BEDC96B443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65C3D93-1DB0-4979-A910-341EB7F04EC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9E6C510-33D8-43D4-803D-3A5965EF290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A0B658E-91AE-47BB-B02A-BE868FC246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EF3987E-42FA-4EA8-8419-C5ED0A833FA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62FCE68-E516-49B7-9E38-F989839816E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192DD95-A286-4057-98D0-5CCE54B8E0D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70B34FB-939A-447F-86A5-5A493AD7CC8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172876A-C82D-4097-9C4A-1406A0A8AB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4C2EF91-84A6-4E8D-828C-17C90E62396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2520B7C-A316-4AB8-94B4-828600F05BC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8D47354-3AFD-46AE-BD82-CCD8FCAD3A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23782BF-37F2-4BB3-9E8D-733CD251BD1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B837B3F-1D79-4211-A571-20F4235CD5B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F12C842-5831-4A4F-8FFA-5099A203031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B5A7A4B-7605-4C16-9480-6B010794731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B504B76-F0F6-4819-8F6D-D0E1F684E1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BF02593-889E-456C-A549-69FE65A537F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A580828-16CD-4C6F-8626-49E28903F1E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B3524797-BEC9-4353-913F-4D05AE29B58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F6697AC-1847-41E1-8BE4-01364F123C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9C0FF63-729F-47CA-83D6-270D0678B74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F3F86AF-78E8-413C-AE6C-8D399ABDBC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5C180B5-4556-40D5-A728-91D4DA79B5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0510260-1345-4352-80D5-D8105162BF5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52A6902-06DC-4BDA-8A5A-B731876D213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FDFEE01-352A-4897-A33A-D5440DD33B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2DE3EA8-BD74-4C61-A48D-BF0703160D8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FA9E6C2-272F-4131-86DA-40E2DD2AFE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3A37767-B28F-4B71-B8B1-E99E33BC61C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1077276-D309-4B22-8A82-46DDCA8960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7D4B2F4-0E54-4BFE-A23F-FD10D7FF1D2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0D83CD34-6A17-4E4C-ADE8-A6D93509C95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A2BC446-F0F4-4343-9D70-A9C9985736E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443B86E-9BF8-42FC-97F3-9BBCA3C5DC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09E2F87-1B85-4AD9-BCBD-D1C69521058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01B31FD-00A5-4516-A507-ED1C550F227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770E4D6-027B-46AB-9432-D90A3F446BB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69F1A425-0FA0-48D8-B880-F4F5FC73F4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A41A032-9A85-47D8-AC02-A8D6596308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029B167-02E3-4F3A-BC82-E12771E717C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C82C173-B79C-4DA2-936E-13642111C1B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D93D280-ECBC-476C-9B6C-EA0961632F6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94AA2BC-014F-4CDB-89A5-D36E57A3A8B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3A994D9-8D1A-4613-AF17-95FF226F1D5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C1D22BF-95CD-4B1F-95DA-4B1C5590F22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33CBA40-5A05-470D-8720-E667EBEF2E6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F68EDB9-24C5-44C4-9874-31154E9B799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B49EFC7B-254D-4A7E-BE03-F7FB4FECCFE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2D1F05C-A858-438D-8317-CBC0EF3EE43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E3458A5C-A7A2-4530-A17E-D162D6A8E96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23F05AD-73E5-42CA-8C45-D130440F47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6CB8BD8-02AC-4EA7-953F-11975FDD36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58BE11E-745B-4D8D-A530-77EF5795AE4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0E13639-C0A6-4B62-ADCC-D2D7E8D219F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6CFFFDF-4B67-42E4-93DB-1B2D6BE2C83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7BDB94C-3774-4F1F-890D-CA2BAD2452A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F613B23-2DDC-4520-88C7-02284CF68C6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AD7FCCC-B8EA-40F5-AF4A-50A6A61F3B2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F1F4C0E-3F6C-41CF-B1E9-02FBCCB141B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703FDFB-8460-465A-B92E-B582B8FADF1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4625B53-B422-4F29-9573-484D0054D7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A30AA34-07CC-4FE0-A10F-5302B586AE1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CB38D17-FA65-4ADF-A98B-62047BE1AD9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A0F870B-19AD-4609-B87E-D2B985FA020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1A01C75-B51E-497E-A160-02B9A7ECC5B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DEACF5B-6713-4BC6-BD15-B202D81A844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771C56B-E253-4FE4-8803-962628DD4D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BB5A265-B0BD-436C-9B6E-D5623AF0C7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05F8F97-64A0-4BA8-97EC-55B04024622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3A14BD5-21A7-4117-AB16-6BCF494908C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3ABD396-ACE8-4F18-85B5-C785D5A9B1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5F937C2-B30A-45F0-AC5E-2681F5BDFE1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58EF33A-D633-4EE0-9E19-E3CA4992A1A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A0B2A6C-1720-4D3F-90FA-28C27C0DD0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A52ABD6-3CE1-4D07-A1D0-10E29785DD8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6A3F611E-987E-4121-AB2D-6932771AEE3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E9A0C3-DF0B-4BE5-B088-C0077648918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F00CD43-4A87-437E-AC8F-3E7F4517D41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8A60591-4451-4572-893C-46AA73686D3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A027475-E9FD-473F-8DEE-03CBDE4111E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B01E3A7-AE6E-46DA-9C67-E85646A905B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22B21EF-DD9F-4917-A008-D9615C26E2B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2D1FE9D-EC52-411B-90F6-FFF7452EA6E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A70A2A7-E45E-48C6-9BB8-FBA108B8E2B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A14B396-CD89-4AD2-AD80-A7334E87732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21210CE-EAF3-4174-BB80-2E726905210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A6DCA48-BBA3-447B-8A90-FF55D4EE944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171B16C-8AE2-4434-8244-0D38C7CBDD2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CF167CB-0BA8-4343-875D-F7EB506811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AC7D3BA-2F51-4879-BF75-C6D2F40A54A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E199315-D3AF-489E-8F67-3106A87620D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421F93A-F75E-4398-AD18-56DD6F386E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C0823FC-AE7D-449D-AAC0-C35BDE6C68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72BF6B2-7196-4F9E-9FFD-FF48D4B781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9982542-84BB-49BB-9D9F-68B47E9AFB8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6F61BD9-F0CB-49FA-8082-C92A8198368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91BAD11-3CF1-4872-BF43-EA5D316908A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359870C-7654-4821-A13D-8A80A266B5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A3E3201-95AA-4FB6-B35C-8EE16D6E3E4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678E0BB-AAFF-47D0-A507-D26F8A1FC98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BDFBA1B-5F1E-462B-AEF0-7D1B6F38F0E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6223B45-DDFA-47DD-9279-21A1AC63150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B2C8F13-A5B9-4408-929D-B4764DA3FA1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7788C18-0E5A-44B3-A6F6-69E4457B02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13E0968-A135-4C20-AC34-4B135DF569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842D76A-FD20-454D-9FA8-F8E419761C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BA5AA12-A241-42B9-B844-18A4DCF6920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0E77B39-3A73-4FFF-9339-C848C4B74B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DEC4194-8F76-4247-85B0-E50462108F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6FF440F-DD44-4217-8E3E-8668195BFF0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DA97581-145E-46BB-90B8-C1CA4AD03C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4FB905E-2BEC-49B6-BACE-08979D8C12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FDED0F1-29F0-41C7-B90A-D792384765C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2A51168-2D2E-4D54-8289-6DCE4F7E1BA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8CCAC8F-679C-4738-B005-70D7E94182C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6F6CE83-2656-41F0-A8FE-75FD0CE55B1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90DD805-B90F-4F2A-A509-B85FA2DEA6E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BEB8F529-FE73-42B0-991D-86AC509493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68DB6EAF-9802-4C49-B8EF-0F25386FBBE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C9C1F0F-A17D-4474-B81A-C019B6522A6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A465D3E-3C8A-447E-9D83-B5D15C8AFF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A8C50AC-71B0-4D9D-82B2-7FF0622EB1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F83FD11-7955-4A67-AD89-C9DB2B6A63C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E76552C-E9C4-4717-8103-6A7DFF13E78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39C60EA-679B-4ACF-9F5E-A6117B43BD5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58E168D-E4FD-4ED6-B710-127FAE9ADA8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CDEBEA2-86C5-4AC8-8647-8BD17986C55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65E1031-E5BC-4A4B-9988-F715582D2F2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2717ADA-5C89-4845-A55B-2F1D0110E2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D4B8231-36E8-492B-B2A3-764F052A27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4A554BD-DF2C-4A8F-A3BD-23860280868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F0083A4-A43A-4F7E-9284-E36312063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24C415B-EBC2-4FCF-A19A-41975E429E8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6536F74F-6EE7-4424-A10C-1CE3761E607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1A24F5C-BDC0-4013-A4E3-4A1139AE9E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FB844A1-B977-4CFE-ACF7-2778480FFD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4C6C320-F76B-48DA-95C3-20354AFE7F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1D17C3E-E4FD-4816-BF35-0CD9A316E2B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FC9AA61-8579-450F-94A2-1B40B718DE0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AAF3603-FD65-4800-80CE-C4A9327B23F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C587479-0F5D-4690-ABEA-CC84D070E0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E69088A-5BF1-4600-A6C9-378C31DAA4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60B56CB-9928-452B-BF78-205EAFFC59B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E471797-AF05-4D27-9CD1-ACD7FC55CE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1738E3B-15F2-45FD-B193-AD33DC8C2E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42B08B5-4D08-485D-BB17-0DF1156664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36065B5-E6A9-40AE-98C1-BC75CC95E8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2764785-EBEB-4E9F-8D16-1269B94471C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D5FE76F-FBE4-431C-8B4D-4199F48C8C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E6DA013-511D-40A6-AA46-A953B92965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78146ED-6999-4123-982F-6AA54DE62E1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FCF9967-D5C0-45BA-8F09-DCC669E44ED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9654406-15F6-4633-AAD8-625A666717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8EC96E6-4B80-46FD-8DE9-76DB8462E39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E119A02-CD6A-4DDF-9309-B7429CB2B2A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5C4E300-F3DA-49B0-AFE9-2819392CFC3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487BD4C0-BA7C-4C21-9B28-28C05295D7B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D0354C9-EB0E-4F73-A3D7-14F81FCD1BE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1D03414-724A-4FF4-A7C7-D441D511FA6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F1F6406-E8DE-4A43-9A16-364A64A1C33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5ACE83F-0055-47AE-8A4F-419941410A9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B48AB28-6D0E-4339-851B-591CC072F5E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D70412F-8119-488C-B775-6E8AA02C074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C81BB37D-1A11-4051-9BC7-83E211CDE0F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5B11C73-F68D-4107-B97B-72F712232D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5DD144C-62A3-4DB8-937C-A47698DCD5C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55463B1-71DB-4814-905D-4CAC2E2165D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1A07839-3876-464A-AA7B-157450AF5F4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C9370175-EE94-42F6-A445-C13DF47C63D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049BFDC-06FE-40B1-8CB1-73BCA7E47E4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11439C2-16EC-4B2D-839F-B128608597A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10843EC-C13B-4016-8258-062BC85D2DE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23076F3-0A89-4326-9955-20BF67D138C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81C7D42-5B3F-49DB-9CE3-8845A327FC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ECDAC08A-1BF1-47EE-BD0A-C650DBFDE9E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066ED2A-ECCC-4841-9712-7B437B5184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365ABA6-9B07-47EF-8E57-FF6B419CC18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FD93C1C-B80D-40EF-B96B-7DDD2837D9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4F3A376-58DE-471F-AFA8-85B5AC9C7C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75944FC-5A5D-42A6-8AE8-5936C2BFFF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51DD6CD-C59E-4EA7-8449-CBD277049F5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8C72345-7673-440B-A8EF-682B9C11091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742A487-E929-464E-B32F-285E6D711F4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33FDCE1-0FBB-4986-AE09-313A23EA8F2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2351D4D-5B69-4BF2-802A-7663E9BAD33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26723A2-A49B-459B-BA50-30589BDFE64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DC1ED1E-184A-4FF8-A106-73C9396A89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26A325F-C646-4112-B6C7-B85B1EC7491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A4585BC-8231-4E1F-87E2-467E9FD82BB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07F89C23-F3F3-407C-8B08-6737CCAAE95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223864C-FB5B-4A79-870C-A044260C36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DC2A24E-1254-4F93-9BEC-79F6D1EBEE7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7C9D1DD-CDE2-4E45-85FD-F971ADF4C28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1B3DBA6-8DC4-4425-8790-D2D1C7FC07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8100155-F27B-458E-B0D9-D86A3D813F1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862DCBB-925B-49AB-AB60-7A1BC54FC74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0E434FB-2A78-4BCA-AF40-9F48FD10240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0DA8B24-198F-41B7-97FC-FC8C4A55F2A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9E8EEDE-5636-495C-9401-DACEA26F3F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9FEC5A0-2385-4D44-A3B2-FB09B659CD8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663EC2B-56AC-4138-8385-86A34564C8D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C5B0102-1D7B-4229-9333-F796D971B3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363A38FE-8873-4DED-A710-0215B100D70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F116C34-3AA8-4729-B95C-3FA8A3180EF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654F6F4-4EE9-458F-8F9D-1359150D733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C4C4C5D-BB4D-4D5C-BA2E-9941582B9A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B1BAB2F-85FF-4165-BB7B-AE9879AB7E0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9C9234B-7BE3-4B7F-B5BB-0C0D05075F9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D54D2AD-33BE-4BAA-B22E-BE4539375D6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75ADC1F-9AA0-4713-95B6-5B1BAA7C7E5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7C9DCF5-2286-40A6-84B0-3CBCB607E8C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E67B2B8-7CBF-4A58-9EC7-251693062B8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2783C0B-3C90-4267-9E34-FA587BB1D27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AE96CDF-5DC8-4BE9-9DF0-410E223FDEE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8715F5C-3379-4572-9C72-83AA12DA861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DA4BBDF-D654-4952-AFED-4B0491EAA5D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2C877FF-3E12-4E09-855E-7F56F971396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CCDDC38-A0AF-4D23-AF80-06CE4CC0F9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9B7E27C-56ED-4CCC-9CB3-9A8F049C369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6E928620-C270-4546-8415-5BC11E76721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0E8B5F6-B779-4235-9BA8-BB49B1EC8A7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8E824C0-4AF1-4333-9735-FE343D311C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257E981-47A0-425E-880F-DD83D1DB01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B81D587-7CBF-4A26-A70D-FD62AEE9349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B4F738D-4021-418F-A483-74DFEEF7DCD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50DA151-17E8-44C4-8B66-1CE524E72F6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1F96EB9-9AD8-46FF-8538-8DAF4808448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9524983-6876-463F-A4A2-C87D00A3D7A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5DE21D0-CFF4-469C-A7C3-C471E75F42F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879DEBA-D380-44CB-980C-606EB76CE85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F7539F4-CFB9-4420-9A34-5B3D0A230F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EE9729A-DB5E-4A4C-BC60-6D6F7E48FE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BAC09FEF-91E3-4350-B4DA-65E762D462C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D757906D-AFF1-4AD2-A1F1-CCA60B1B18C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DE3FCF9-4FA9-4F8C-AED9-C372B5F4DEF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A77EF32-F079-497B-AB02-6C3C2315D20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DD00B62-84F7-47AD-B9D4-3C5A312AE78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2184D4B-B18A-4FFA-8D29-3C22D303424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1A7EBD0-505D-4D59-A62C-00AF741366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3E7BD60-3561-45F0-8014-B5A92F2A266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F0EECA1-546F-4550-A3AF-3C3B54A9F52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0A7D1D3-D485-4151-AEA6-E68BE052096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AF18234-8D7A-4693-BDD0-6A9DEC8594F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C60AE04-A153-42B2-8D80-29AB61E0AF8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AC87C1B-16EA-4199-837E-84CF9FE0DA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172BC28-CCF5-42D3-9BA6-1D1BAF67A84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87D4F27-F77B-4DA3-AD8C-B1A7DD8271B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87D9C26-75C1-4D54-BCE3-7008388A362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EC2896D-4E95-4D5F-8268-BCD3056F1F3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266B2C3-7640-4515-B8AB-103F8E5BC5E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A508796A-9D65-4C19-AE26-A713C6C2C9B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43986F8-3780-4B65-A84A-E62F77FCC4D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20367DE-5D74-4854-9EC2-2FF5C354C9D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875E6CD-5433-4787-ADAC-9532BC33699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7E3377A-681B-47E8-BC92-CCB6C1D7462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4F0F5A7-8484-4029-A226-ED68DBCCCBD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E7C91B2-9697-4C19-8899-77F523463FD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EA2B277-FFA9-42F5-A2DD-3B86A49BB79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EB09C68-21F8-48D2-B20F-C3F654BF86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616DE0C-DC41-4B7C-9807-8BE9CA94A9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D0C046D-C350-4BEF-BEC6-0FCD6D4CE9C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3DE4793-A9A3-48C4-A0EB-DAAC090557D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0676D02-B541-41EA-B2BF-FD542E5243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79E4CA7-2E1B-4BBB-BDEE-BAD3FFBBBD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FB6962B-A0DF-4262-A5D4-1E8FF72019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CFDA3BC-274C-4396-AEEB-B5AD929AEB1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0E7B7F6-F8C3-42A9-85E5-BC552DAFAD5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77D2C1E-30C0-4264-A946-1C3DF45CABD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513AC8C-06AB-4E55-8D4C-43EE8C266A0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086014C-7D42-40BF-8223-64EEB3C4869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B35D634-CBCF-4100-9FA9-032CB2AF81C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C1AA16B-AF2F-4C87-9CD9-F4F821E1B6A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AC4EA46-6781-45D2-8BD4-80AE7C66AF1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6D748D9-7391-473A-8B31-6912E6432EE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80365C4-64DD-404E-B53B-98C6C13E70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E672729-4C8A-4AE6-9592-DFBA4A4DD7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AB9669D-AB4D-483F-A074-DB92E1A0D1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4CF2E58-5FA6-492B-B74E-3CC0058745D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8EA52A9-A4D3-4C7C-ABA3-434D489125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D688A09-DC8F-4482-B0EA-4CB087FE756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F3D1F35-8B27-4DE0-8BE5-01286ACC322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3C6E5CA-900C-4548-A4EB-A97762F505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8C39860-B182-43E1-BC5C-4E64EE6FC5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3FC41F01-5297-40C9-B0E8-FD25E0970DB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A759954-4C9D-493F-B193-42C52D270DB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286CDCB-D7FA-449B-AE87-C234F2A05A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EC5A61F-DBFC-49DC-A49C-CFE00FEC6AF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B16A5FE-A1ED-4F04-98E2-F0DE65E2281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63453FC-A1FE-40DF-B713-DCC561820F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08CEC23-9ACF-4491-A085-90A2C0468DD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A269705-DA19-470B-9C3C-E46313FE113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0CF2BC57-E7F3-42D3-9449-BBD2A68F58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79124A1-1222-4657-A44A-A89B8D0E91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D47104D-2D7B-4864-810A-50E49B61F9C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038A101-84E2-4B4A-8919-74340DCC787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D33B6E9-6419-465B-8737-96F6822E612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8949842-CA42-4040-8AEB-277D94E8732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F35A682A-4DC9-4CCA-BE97-ECAD95D2B73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F39F966-DA75-4924-9B87-36A064B6ACC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B567F12-B6A0-4425-9D5A-1AF61B0C6BF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FE0B634-EA8A-4BBF-84E4-E0B8A169D2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7C81453-97E9-41A5-B55D-949FFBAE197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A70D548-ED89-43A1-8311-95DACA188FE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D9BB12B-4CAF-4266-9204-43E0BEE87BA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C1A9A22-BAC4-4724-A971-FD0E52FC625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1347B89-607A-4605-9B8B-BB03E0D2FA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11ED0C6-5A75-4109-9CD6-324944CF7A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DD43ECB-4D21-48DE-B576-40880107EDB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79C26E6-790C-4CD7-B289-B37632CA165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5272DBC-231A-415E-AA5D-C3478EFBFF8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E009E75-2128-476B-AF81-45CE3E77F56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B2CD046-83EE-4924-9F49-7301554F08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D4DDA59-48B5-4618-85A8-E69158C56A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D57893F-FE3F-4D6E-8150-025DE3E723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937B4C8-54E3-445B-BF95-F79110AA87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8BF8688-075C-4383-B64F-1F297166D1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589329D-5783-416C-8A1A-4A9ACF76F5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46870DB-908D-4589-A8D8-49BB6616D4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72A50CA-0949-46E8-90B8-9615807539C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B401907-3D9D-4B0B-A3CE-432805C417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E998F24-741A-4E01-A6BB-BB51D2BA5AD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5F3A166-B260-4285-9B08-68C158F3DE9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11B1379-BDF6-4EE9-8EBD-54661B6B012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CF11D3A-CDBE-421F-AC4D-A17C1AD2AF7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EED27C9-37C6-43AC-97E9-BC141B7D6E5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9A5710D-0699-4E30-AD52-5FFAC2258C7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87C90CA-67CE-4BA6-83E7-4BBBBA5B650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65A51E0-1BF5-4330-B77B-04FC6AA1949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E8188B6-5D8C-479F-8134-B7C69451CBFE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47C0C1B-6EDE-4E89-BA31-C5FC5865D91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4F5F893-4DAE-409C-9BFF-69CA7EDB60C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D529C90-CB7B-40E6-9C01-F4BE987BA9B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7F10CAF-4444-4DFB-AF97-E979249890C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BABE8A3-6516-4015-8612-A2DB8EA0100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0773648-1AA6-4219-955D-DAC5EBE27C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3D4D0D0-41F6-487F-8F54-ED272D79654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DA95B3D1-CE89-4B6C-BC30-E075B080C46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859545D-D407-451B-9FB8-6A2AAAD4090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BA7C5A6-F4EE-4B69-B866-49D9009ACF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15E3F03-BF71-4263-97ED-921B2FF07AC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A21BED8-E63A-4CB1-AB54-B9E54DAA99D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9169F57-9768-4ADA-B4AA-2C19C1FDA54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E08CAC8-93BE-4BCE-86CF-B0A65FC5560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DEF4670-C40E-4AF3-879F-C0B3D489621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5EAC435-71E3-447F-AB7A-59282C7C11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373B933-BFFE-4E54-A4AB-C79F417134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1540528-9C33-4AE5-92D8-8185AC9E2B7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92FDBF8-0E37-4891-B249-00BC7D771F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AE09F32-DFBF-49C5-8711-C491C5B0425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52D4010-83CD-4F69-9CFE-9BA881A05A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BDB0B90-9B53-44F7-BC5A-7AC93FF699F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60FC893-353D-416B-AC29-D2818A52DFA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FC3580F-6585-4740-A7AE-2945715574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2A2DF3C-6335-4F9C-A93C-601D7DDF35C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28F98D5B-1CC1-410B-9911-5CD846A7F8A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A6F0E36-35D7-4DF9-9AF0-CA65ECBA2C6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E802E4A-F3FC-4517-85F8-3E0001E818C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460A2E2-09F7-40F4-8448-1A1C3625F7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0BF3856-4A65-4F1F-816F-094C1921B0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767D095-D106-4E08-8994-D4F23CA80E9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2B063F5-4D29-4C38-85A5-9D1BB80F722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85921F1-A8A3-499C-A4DD-92B8C43910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35C112A-0209-429D-A124-7E501C882D7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D9DB5F4-F1EE-499B-B7A9-41F08416F7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C2AFF55-1845-4459-8375-F1A41E2769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D290474-D182-4B10-9C8E-B7A972D2E95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05B9014-63C1-4956-97A6-9BCC2F496A9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DB42282-5694-45AE-933F-EDC5128A420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CA1484A-138C-4E75-B157-C97DB1E3ED7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56A9C65-6168-49E8-ACE6-4AF66BC1C3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AFA61DA-CDFF-47A9-9E47-90566D43B3C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04EA33C-D219-41EA-8203-6E557DA260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14B7C1F-AE36-4DE7-93CD-F427AF349B4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26A4EB9-3D7F-4C29-9533-53127A6970D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F7762F4-5DAD-4CFD-8D09-4FC039539CB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79158D8-EEBD-4303-BEE6-CA9AB1E1B9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795B70A-7AE7-487C-8A00-972868BF03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44B4CEA-A95B-4D6F-A02C-03B68EFC544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58EC87F-F0B7-407B-BAE5-E86C80E5030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C93E52F-A7BD-43F5-86FF-2EE78825BEF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4F651D6-A6B0-46B5-AD11-99F1B3E07E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8FD36AD-DFBC-4769-86BB-73E9E08DE19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638E4C9-87A0-4568-857C-B04DAF00DFC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B97BE98-B062-436A-9173-CC5B999900B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18DCFB1-D3E1-48DC-8451-EB7B806E90C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4E9C637-19FF-407A-A9B4-246BE4D741D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3FB1814-1BC3-4237-9CE8-A701849F1C5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FDC281B-8AEF-41F0-ACCA-B8974EED77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F5E2033-B8C7-449A-9F9F-FE5076C2E71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56288A6-48C4-40BF-9BF5-563D7CBC12E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2D71CD4-BE17-4E70-9875-F52EE283C04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D2D83F6-F623-432B-A767-F4845A30DBA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034ADAE-BF5C-4500-AEE3-2A7E310056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1114141-DC41-4DD0-B23F-FD26195BBD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05B6CA1-03F1-4B75-8DB3-25F744B2CDDB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BCB2C06-F804-437D-9922-5306D0D62CB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57B2B8C-5114-4690-9201-F2B13D54F1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E8BD1B9F-641B-47E4-9597-066EBC30E5E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38E61A0-C1A3-4A19-8F5B-C5297F81F6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F45BEDD-2C6F-46BD-9B44-3667E0F6A94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0A56A85-371B-4D47-87DE-4B37739F8B4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3AD3127-50FA-46AC-80C8-D5F1649FA3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595FD9F-8BEE-437A-9EC4-F7A1620315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02E0B42-658E-495A-B9D4-22903FCE769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E1B71D8-DFB3-4A04-94A7-E3FEF24C870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17508EE-A9A5-49A0-955E-FCDA0CE2CBF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01D2C0C-B2CC-4C32-BE3D-43921F1E654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F324EC3-ACB9-44B6-A8EB-9A2FBB73FB5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D054E7F-C051-4B3C-88E3-BED27812DAF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79D2F38-5F15-41D3-9C89-B6D011E4C8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1B07636-DC96-4EBE-9778-ADC860B4E60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87C1E4CA-5A35-4901-835F-64299C9B93F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40F2CDC-B1DD-4A34-82B7-D9F104DAAFE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1F52B33-5C2E-4289-B6EE-AB91BB4D0DB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2DC76A1-D936-44B7-9968-DE236B3C44F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C87D2D7-A9BA-43E6-8A6E-93B4BC9E06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56B4026-7309-4CBA-8C1A-6BF7B29CE76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1394870-B511-42F2-A6C6-461D7DD2502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3367C19-B62B-4C18-868E-5BBCE3A9321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17539F5-6933-4CC4-B9A1-90944985C3A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52D350B-D416-47D3-8258-DCDE372D8D1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9FB40FA-E540-43A7-9119-8064E4796EE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07932C2-3A75-4D7D-BEAB-695E2F89ABD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BBCDFF3-AAAE-4586-A42D-BD3843DC65C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59BFB9A-2A9E-4E8D-8084-C55BC5241D0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1F338C8-8B43-43C0-8CA2-2AFBCCCAE6C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BA8ACA2-41F6-43F8-8359-76761622001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B8B4447-B096-4B8A-AAD4-6220461E9D6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9A57384-9FE0-4E97-942D-7867B229867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C1542FB-57F7-4788-B46A-376D6B161E1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1F91522-4D22-4FF0-A5CD-C84F31D0723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06F0915-A766-4C06-93BD-E8E45B8443F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A96E507-9B1B-4F2B-958C-19DE93AB3B2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2DFA5A6-B408-4119-8C11-9615D86C52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E9154DC-22A3-4980-9410-ED7AE03A991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83BFA6B-E1D2-4576-B1A0-9F7CB77CA00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C7E91E5-F264-4FE6-A971-32FA29252EE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04AC062-C60D-4EFD-8535-CF36B48EED8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AC4DBDD-F511-48AD-ADE1-39619F8DAA3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77C57D8-2FAE-43FA-81CE-E4307D8C738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59CD283-630A-408F-8E6F-0310AA41B3E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939E1ED-A62D-4795-B99F-937023C7A9B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76D5DAF-4041-47AF-9560-67E28E5DF47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148B5F9-F95B-44F5-BD54-DC5397B38D0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EAD841C-F06F-4735-80B1-9CB15BDA076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937322D-6DB7-484B-BB7A-368E96186A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99EE846-1C29-46CF-9CBA-222693EC2CE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42A613E-57F0-49D4-92A3-B35141DBFA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790F873-1FBF-4135-8E29-AA40B8D7F35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B8DB94C-8E72-46F0-A332-6B59DA4448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0FAB06C-7BDC-4551-9F5C-C15C6777EC6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03B5AA1-CB6F-4A90-B3B4-B5B545E44F6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310BE50-8FC3-44B5-898D-D7CDCF8814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4E3DE4A-9040-49A5-958A-5A80638485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535ACC8-D73C-490C-8AFF-650D27D0B00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37AEA3C-380A-44E9-9266-50841871FF9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FB34552-2AEA-48B8-B2B1-8C92850CB97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927A683-5617-4328-999C-BC3E6A95F48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8073AA8-EFF1-4B4B-B0FF-35421F6271A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1B93251-EC43-4DAE-AC94-1A0AB03584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C4F1A84-332A-4131-9EAF-D201662C26D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7977C26-258E-4136-A712-11E1CBC515D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10896E4-6963-45B4-BD40-436F45EDCE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D05FD7C-AEC4-4678-987A-20A1760FAA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0F1EE2C-BDA3-42D5-A53E-DFA7CD45161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AF7788D-CD65-449B-BF59-540ADFBF14B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79DE829-534E-4088-808F-E2BD8F85E3B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1F682AD-B435-490E-9956-719985B7D4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43E4B08-9868-4B4A-A566-46EEEF6E48C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414D5B3-F84B-4B74-8049-67CC96F9CA6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6AD8DFD-D8C7-45DD-B35F-C6FA8F86E5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0327F99-A0CC-4AA5-8742-099705AA6F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189ABB5-D3F6-48A0-9B7C-50BAB421A3E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8B803E2-6949-4E34-94DE-3ED9554A454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CCDA279-940F-4D2E-8CCB-00FD2170FE1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99140E8-E7A2-46C4-B389-8AB50ABD09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05D7D31-6113-4523-9D32-E3D4FCDE9B3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C7B468D-2EF6-46B9-9EB0-024F4EDBEB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BE45BA0-3A6D-48AD-A577-4091DAC112F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5A8B28C-53C9-4400-A1C4-B4AEF2DE043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132D4F2-0141-4A0F-9C8F-69AB09F451C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3493A878-4876-4401-97C4-6F277AEEF6FD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ADF89FB-E3FA-4971-84E0-EDF8D2B7E0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3EF51B3-3695-4EEF-857D-FC88F09899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52CA0D3-A718-4C0A-A88A-66EAFA88D47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360E522-9D12-49FD-AF49-C90617CFA8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6823CF4-B96F-4166-B752-08FC337192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86546A0-2273-456E-8559-CB7E1537E5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A07F694-97BF-46DB-B6A3-3ADE18F8DA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5E7F837-4F33-4E17-A31C-0FDD2FE0FC5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BA7C8A9-52AF-4FF6-9A58-84545B0EA5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DB1081D-B516-454E-A352-324CC5D4FBD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2DB75C2-6D80-456F-9D5D-AE1253893FA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8D95DB8-60BE-449B-B5A1-F15DB0125E0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F6A9596-E42E-48D3-A305-8B13D0CA8BA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F652698-B903-4142-A191-DCDE8C4F0BC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F7C6A3A-7F24-4DBC-BF93-DC62C9FABC8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BBFEC6E-A11E-4C6E-9FEA-66CC7F9CAB4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099E868-D6EC-4B7C-A965-B92D1564FF1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52D3838-A389-4336-9607-878A2896453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450199B-EA62-491B-8CF0-BE6C04C92DC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E97FAB8-931F-4B42-9C5A-62EE71A7943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589B495-C69C-468B-9C78-D7EC91A312D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E22A22D-49B9-419D-8F5B-0E34E1933A5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E7F73FE-4ECA-4A47-BDDB-6BC745E9BF8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332199E-0D10-443A-8A22-14FEB6631A9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99CB55B-E38B-44F2-90C6-7792EAF7BEF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FE09FAB-0840-4B49-939E-F594180D69F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EF9501E-2108-474F-8C70-8707D7D334D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8E3EDEB-032A-4267-92E4-4B00591C421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459B30D-370F-439D-9164-D7E02988CBA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EDCAE3C-932B-42DC-97EC-6D6904F757D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779F8C5-FCDD-46C7-A1E3-630D5B09455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7E5D4C3-DC85-4123-A116-E01235D1592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4EFBD2E-06BD-4292-8300-C57A5E52D96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439D80D-4BD5-4617-AE2F-8BF1B736CB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301F45A-E84A-4F21-A495-EA64638FB07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DB03BB4-54E7-46AF-B236-5E2A7BC6D33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1017B20-1200-42D8-8137-089C71F6C76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E6CB56D-56F5-4B76-82CF-5AE64F7712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BC766D4-B569-44A7-B393-51CED3595E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98F5114-98B5-46D7-B0D3-72296D1146A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CABA5F1-3D06-4FD1-87DF-ACD734AD6C9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C69D78C-3EBD-4709-9186-9A7CA31B71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1F44280-AB70-496B-873F-C6F15AA673B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AC86120-008C-467F-BDD2-139C1237A83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6F4B0C1-78F6-416D-ACBF-D80DA7ABF77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425A50C-A62B-4A94-9396-069AB48C3E2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C84A869-9CF2-416D-BD8E-9C6FCBFCA2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69DAF45-0238-4E44-BDCB-DDABEEE803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E0A2CDA-4212-42F9-811B-184B184D747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9DA01F6-588E-443E-8CAF-DC30C5DF5A0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9578026-CCBA-4ADD-9F2C-3B600041BF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92EAD4B-8372-4010-874C-266CAED6B48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4BD247D-7AD5-4CAE-8BB1-63B60CE566B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2764A9C-8CDA-46C5-904D-96E4E5166C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65B07A0-6437-4A41-A1D8-42F423A87A2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6A9DACA-2D8B-4F7A-A026-C3A4BFA6685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84AC448-D0BA-4B62-B1E0-BAB3835EBC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2B1C337-E5B2-4A9E-ACAE-72F3296DA6D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EE355C7-0A81-4BC0-81BF-F7CE22E9B3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729BD6E-9A5C-4C19-8759-D4C0F86FBF2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CEAB5D7-EBA4-400A-BBEE-D071DE8D5E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B662F59-5E75-4DDF-A169-2DF14B23B4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A43AF5D-A0C3-4DF8-81EA-29B6450A59A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A45680B-BB2D-4E1D-9204-0D3515B897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38A706B-0DC1-4DF9-8996-90805C2ABD6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6F696A5-D5C9-4557-9A43-E60ADB6F78E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239287B-6B11-48FC-A81D-88509084E43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446CABF-500A-435C-8257-0A1FEF09861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3AA55ED-4E2A-47BE-A548-CCC30BD7899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35EE4F3-3771-4B62-A1D6-84B12B146C5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012B3B2-81F7-47AA-B7B4-721757CE810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A8AC96A-20BD-4068-AE6D-785BB589D2E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99F47E2-A977-483C-9BC8-7992DCC00FD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B97A45C-2B2E-49A1-A1B3-E928A43F3C9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F3A969B-6879-49A4-B498-A8BD8A3B5C9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13A5624-87C6-4A00-A3C1-571699277CD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2651DB7-2002-4939-98CF-8C9FEE57E0C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3FB86F6-9A17-4035-8913-89DEA2776A5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A4A1883-ABB8-46F7-BD25-E38C793D1C9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EFCA6F9-C211-4F2B-86A9-034469C712F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C842FB4-4C17-4FFA-9F5D-F01D3DE9DA6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E13FC27-5718-4050-BE21-00DDE7358A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FECAEEF-8BFA-4E3C-8AED-0E30F36F9D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2AA523E-F5E5-46E5-A812-CB4AB7E2B14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F52C3002-84DB-42BE-8FFB-A3FEB21CD23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41E538F-FEA2-47C8-A6E7-C14D8A999D2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B76E8AB-F26E-428D-A5CA-72701AB9D2E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445DBE9-36B5-48A3-9504-C944AEBC7B5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71C57CE-FA2F-4E32-BB6E-11CAABD2159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105A856-6BFB-44FB-8DE3-9011184C9E3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270BC81-9EEF-49AA-B332-CF1719D803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D97CC4C-BD57-439F-B96A-6909279074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9549383-FEE7-45D2-83F7-48CD9F2F365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C42704F-3246-4A73-939F-7D81EC433E5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5CD63A6-0067-45E7-A0C5-0B9B719C9D4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B328E88-116B-42D6-95BB-E5281D0D3F3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B825D35-01FE-42F1-9BE9-2F5467BE12A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95CADA9-0CB9-4170-B73D-9F0D64DAE94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2390088-799E-4B0C-8D70-43EF0C71C8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DB083D6-CC23-49C2-91C7-8CAC0B87910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388F42D-3380-4E61-92E0-177F217245FC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E1B473B-0BA6-4B86-88D7-2A67BB23697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F46D80E-7064-4BDF-8AB7-D32FD66B34C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B9F3B3B-A90C-4D12-9368-76174FA44B9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0644D69-3C5B-4D4D-91E9-495E55FA8A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CEA785B-FF3D-4398-AF05-C12CBEE000E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86B7437-1702-4A35-952C-A15F27A2A92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FD7C804-B552-45EC-9D3C-95E09B86CC4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4E3E972-498E-48BE-9264-69C0D6CB00A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89C167D-F8AC-4D7D-9C55-55E17244944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B016207-48F7-4EB9-978D-EAF2032FB1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9038AAA-0361-41BB-8A9C-9A91912AF70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CBFABF5-21F0-4F3D-A7CE-7A6FC481F26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97BD660-650D-4B5F-8635-43A48A7AA3C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356039E-9E13-4374-BED6-D81EFA9598E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109D9EE-BFA5-463E-8A61-992CD906888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9BF61F2-5BCC-49B3-97C6-AD41FD9A567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97DCF22-CC2E-47EE-8D4B-53395F7F0EC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42E8139-3190-4AA9-8251-1DB42F148EA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9A1CC2E-5B42-4AE9-8510-35FD33E9F38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1B4118A-F3A9-475E-A38E-FB75C8CF399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28D638C-BD8D-49F6-874A-D4A8C9363ABC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F7B6936-74AE-4E32-97EB-13C7EB1DA1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8C99C06-01B6-41BF-B01F-43B2478E62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2835CA9-2397-49CF-B725-BF8CF5EE8E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83D5C88-D10C-48BC-B2F1-F3DC462587F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49010C8-5AE9-4E46-AC85-2CCB40972C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A5EF241-3D90-4E2F-8A36-BCFFF150A4F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48A79E8-9C9F-47DC-AFA8-AF1F2231CCE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355ECF0-8A5B-4F89-8801-BED2C0C40BB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43F5B51-0D1E-4625-8071-7BF7E51BDF2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32A9436-E242-4BE6-BD87-8782F24F867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48AA346-57B4-443F-9B3B-CBCB4DE093D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A982937-6F6C-43A7-9F9F-DFE92271B19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FBF6021-C1B7-4BE5-B9D9-36F92E467E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D9851AC-0797-4CBA-B67E-A6101E48897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1D2CF2B-1951-4858-82C6-4574CD0595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AC1E13E-52F7-45C6-AC11-61EB419D333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CCCDD2-F681-4B18-8A27-1AEB8260A3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08DF191-66A6-42E4-8255-999055C72D2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2172B77-5E14-4A92-9834-92CFE8480BA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F7968EC-9EAB-47E9-A3E4-D93D60659C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7F83A5C-3214-4DFB-A6E3-01F88E2610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C167AFD-DE67-452F-8A17-B794F0E03C8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3B9BF9D-CFC2-45FD-85F9-C9CE4B58ED9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BE1545E-A0B6-4A1B-A4AE-1F865B09546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BDD8A92-2309-4B6F-AB08-23C5E1D43D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A27E831-9C7A-4219-98F5-0F9F2D83E6A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B08E776-04A1-4C10-BCB7-50DCBE66F2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70B5422-5E84-42CA-A3B8-73AC9CF0F08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A8A7042-35F2-4640-910E-0A929914D23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A878BC7-D4F3-4C9A-B55C-F89DDB72C7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FBA831A-D3D1-4937-8373-B8E4C16CE3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1B64FDF-A33C-4569-B13D-F0CC4815497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08E3922-5695-4A88-97F2-09A9F631707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B235987-FBA8-48E2-92A8-65D4E3AC7D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CBB7151-8BA0-4530-AB16-C352E7D5032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D9763F1-6C26-45DB-B216-8C9559385E5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0C58A0D-A96A-4B5B-89F6-7F087D80A2F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6057331-4D8E-4790-9F1C-4E687B263B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2807D56-C1C8-4595-B29C-7D506F6BC5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49A5C7A-5DBC-4716-BD04-9F819ED22CC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413DCC1-731E-4011-813B-F1673091F1A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3F60B57-3F7C-49A1-8ABA-689A6A8A278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B8AA887-24C8-4C8A-97AE-E22545788DE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F04F560-2D04-4A00-A89B-BEDB3086FE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A64449A-FA84-49B2-BA82-CF80663C4F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FF1250E-AA7D-47AA-8EB7-870EE5D2AD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AC6E076-EDBC-436E-8B4C-B38FF58F367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39CE16D-D1BF-4101-A4E7-C9FCB83C9DB8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5D96CCC-B0F2-45E5-B154-D906BBA67A6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075EB66-FC0E-467F-8F9D-4400DF2274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DC96BF1-EEE2-48B3-A5DB-90D9BC15B6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DDE5F61-5FB2-4C32-A3C8-F5443F129E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766AA00-1D41-41FA-B313-2D9E937273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06B89B2-9ABE-40D6-90C9-9A2B921CF0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720494E-C26A-4C4E-B7FB-BE7F9B17EA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81ADCA7-E7F1-4683-9D79-88002C3AAE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0F7916C-2E03-4985-848B-886ED34E8D1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1325B390-5603-4E84-A25B-A149FFC6DF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3B51ACC-0D5A-4298-B290-3F994D31B8A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4146C8E-09EB-452F-B696-66C91C7E708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D785EFB-7052-4489-9D87-3CFD59BAC85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911EF13-FF47-4629-9FD3-720178F112A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7B7CDB-8058-402E-AA2C-2722FECA1E2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43DBB60-9899-4A71-9B32-50C3D2C0B8D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F084E94-9C7F-4F99-859B-FC30AF0FB95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C21123C-2C0A-427F-BC8F-F7360BB030D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20576B9A-2F87-448C-9C3E-D388CF941CE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4A026B6-537E-4B26-9E9E-40E2A3878B28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55B3D3C-33D0-4A36-B54F-5D2F6FB2B65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0A4611A-B9F6-4AA7-9270-3B1BD600380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E2852FB-C102-41B7-8097-E17A8443352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3F935AC-0CA4-4A58-A82D-0A0D353843F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E02B124-CE92-4329-81E0-29FE8579BF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CF32FA4-6331-46CF-8DC5-DFEC54B4B16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F13C124-D334-4679-8771-41B7523CDEF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D873F85-834B-4A91-B50B-4598064D3A4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0953097-5619-4DBF-B487-E8DDBFB6867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3100002-5DAC-4AD7-A87D-AFA98D36FA2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8C30475-382F-41BC-B4F4-8B287154885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B37497A-B868-4889-90E5-51A9ED972B0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54F4F95F-83F4-4044-BD63-17FAEA2DE88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0F306F8-02BC-4355-A9DD-1E400E7B133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8470DF8-1281-4EC8-B922-3C9F0ADF31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70E7880-563B-4F71-B216-A8478EB8EE8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448AFA3-11F8-4455-9625-0AD48FDD81D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6259CE3-3AC8-4DCE-9D7C-D53E96E9DB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4DA10EC-BA82-4169-8438-B77D37A93F0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CD9920D-B77B-438A-84D3-699D1AE59F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6EB2A3D-9460-420E-BFD7-7BF9F567B74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14E9A86-4F18-4276-825B-9F6CCDB562D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CBF58FA-1D16-4167-8F09-F7FF575E15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D5D153B-79BF-4EF4-9D31-8CB1CF75259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C82BD75-2644-48B1-AECD-E4F9F699F36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BDD199B-85F9-4AD6-8F19-5A89881EA74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2FF35B5-12A2-4141-A71C-F8AC632E99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DFA933B-8F1E-4762-8982-AF6EE38B2E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B2BC824-E739-4746-9D7C-830C868392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9D7EA20-A135-492A-8FF2-19E0CE00634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DC54AB8-A521-416C-A39E-247F2A6A418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3256C5D-2D01-48E7-B4E1-591968ED64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0DD18BE-D565-457E-93A2-1448CF7EF04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C55181B-1392-4CC1-A05B-8B09E6FCADD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BCEE6E2-B13F-4003-8195-460F9DC608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AADBD6EB-57BA-4612-A246-66E32A4D7A1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232D9C0-9CCA-4F5F-B9CB-FD10D4A18D5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CE7AB1F-81B9-45F5-A3D3-DE781A7EBB5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0A69546-DA01-4EA0-9B2F-34608E17CF9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46446E5-10F3-4BBC-BDC4-CF3518EED5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9BB59A1-DDFB-4FB4-88F8-E99B93E9E64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26D197F-031F-45B2-9E71-6701377C1D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7D67EE-2AAF-4112-9176-1DD8ADF9F3B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4241777-8EAB-446D-851B-E850D163E92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84B6A89-45F6-4420-B75C-EDDDDBFB07A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C643C19-0062-4667-9AE1-0BAB9CA608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33C29EC-F2D4-4AFE-B5F8-7B29FC0BE64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C52D9DB-DAA1-4D17-8F31-8674974216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B3DC784-8DDC-4003-8B4D-C74D4E92DD4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8A4FCA3-5C4D-4F06-BECE-96FF7793949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BAF8857-D755-45AD-A60C-8FD9CFA576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3FB76EA-65FC-4138-9CB5-81C2DA1677B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029D2B5-E131-4747-9E46-87E7EA95772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41DC2B4-05AD-4F24-8479-B8B18979033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A6248BE-80CE-415E-8248-2CE7F399B2B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DC20DDC-69F1-4234-BFB7-8650FEC00A6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A50B55B-1819-450F-AA1E-7773D72A601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2A29875B-CC35-4D9A-A342-BF646FA4DF8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7EF3717-5233-47CB-8741-18C8654450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FB3C56C-54D2-480B-828D-C7E6EF417A6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28FFF27-B049-480E-8F85-74A2CEE62A8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AE5D6E7-D4F4-4DD6-B56C-10A309C5A78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D90ED06-7685-4244-B1B1-4479CFBEE2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7417235C-EF4E-441F-B33F-396FB113D3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77C8081-26AA-4025-86C0-EE229785C6B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B4B9241-6FEF-4A4E-923E-3549844AB21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DC2753F-C998-4823-A2AA-FB0D70AEF20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BD693F3-D26B-456D-B4EB-101652CC840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2CC1917-CD33-419F-9D91-C0969A3B7B3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EA2833B-21A9-4CB2-8042-FAB04E52EC2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9B2B9AA-695B-4CA6-9EA4-AF62623DA78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3B1434D-E46D-42A4-A655-ED0BFB28E0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0F06E4E-3A4E-4084-8911-ED8612AFF3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ADB4763-B7D0-4837-9D5A-2075D0A5F1E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065485B-1D0E-486A-8312-5B2F8C77E61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B771E0B-BDED-4778-A6BD-94AE81CBC10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DB31E00-E874-46CD-8A30-15A408DF03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E0B6177-A059-4622-83F1-B8C9584554A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8F3C900-0B43-4364-9BC3-5D75FD4388B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60540E2-150A-4003-A748-2390659F81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1938410-F337-45F8-8BBF-4CB34572E4D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AE9D0F8-34A1-4C37-9AD5-05F9198FC36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B91DA08-E771-471E-B59F-DF52F0A83BE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2CFC64D-2E71-47A3-A675-D7DDFB4A292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819A046-060E-49E8-B42D-93D5183F5ED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C915D3A-3E02-40FA-BAC5-D20C05EAFB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5D178C7-58CE-4075-B8D6-8C4423B8210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0672FBE-3840-4FC3-B719-D3C6612ADE4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98B0A17-9310-4994-9FAD-7877A04CC2C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35B61B1-11EF-48BF-806F-69279495BFF6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4B8B9B2-F759-463B-A26F-F3368BEA4C2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F55155B-91EE-476E-BB6C-F50067F4023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5FF2E56-1523-44EE-806A-6463708EAB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A6DA684-7217-4081-B477-432BF628F9B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C1B6596-6302-4AD4-923E-C97042FC442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0C65077-3C71-43F2-B5AF-2DEFDA19CF5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9302643-006F-4696-ADC4-9C75059B668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7619FBE-CD21-4A45-81D7-1690EDE7F38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97D6BD7-91C0-4DAA-B1FD-477741600EC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94C739B-7666-49DD-8E20-046E4E8DC4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A9D68CD-9162-4CE4-8DD3-8C6A3756B7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A9A8459-B3C5-4BFC-BDEF-A34E373262F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3F7A032-D617-44A5-A720-35CF3AA53DB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A87F643-CF89-494C-BB6C-10A0197506E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B9B0B87-109E-4795-9022-C9660C083A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6B665E5-1AF8-4DAA-A39C-7B663F601A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F16ACB9-0DAF-49ED-8AF3-F7B6E42C30E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6542B16-CEA1-4B68-99E1-B1796A2214D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21E2736-853D-4E88-8915-17D1DFE52B0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90F33CF-4AE5-49EA-B628-E95B998100F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1DA6475-8C22-4E09-906F-B26BE43D9AF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3C1C69A-443A-4940-98E2-6712D59D1E3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69434FE-EA1B-46B5-A63F-474A9F308A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18533A1-24A6-4DB9-A0EB-4782877F2D0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960A474-F10F-40B8-8ABA-DF2E3A232B8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D8F57B7E-14C1-4BCD-9C7E-CFD3B4C05C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8DB623F-C970-4A38-A7F6-0078B1F19BBF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41FBFCD-C69B-4175-8378-23AB07E7EF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2E556F8-BCD0-4ED6-975B-F92A9BE70B7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812202D7-13D4-4E57-AFE5-32C0545ADB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744A468-62F7-45C1-9918-48975535765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B9A39A7-635C-4105-AA5A-3F14D420E69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D507D76-1188-48F1-BD39-21AA04183F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54809E5-D4DE-4644-9943-9275107D2F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DBBF177-CDDF-4A09-BEAE-1B6F9EB3EBE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813546D-2AB9-4358-919B-17556367D22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04FB61D-DFF8-41B5-A9B1-B0F4A4A737F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DB04CAB-A457-4545-879F-040062429F3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A9DC99E-543E-4013-979C-18415E127C5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565BDD3-9225-4C24-902B-A36EEF61F0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8CE37DB-1903-45FF-A66A-90951B3DE74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F1010CC-8CBA-4019-9D29-400150DEE16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0049E7A-8B07-40C0-B827-1B1B64450D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E0DCAAF-19CB-42BD-A6F9-767562C2C8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8EBE750-DEFA-46C2-AF07-E8BB098C01D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C5D5F54-6007-46B8-A979-3AC9D758A31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7C59E92-4A29-4FFA-B435-11F079EA05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B062090-3C26-4294-BA9E-9CC8A93B61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F03EBFE-6FC9-45B4-9C34-20CD311AAA2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1253ACD-4530-49CA-9A75-9CCBC1CEC2D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C7B3EEE-A061-4327-8282-57C2E71A4A2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F9E95BF-2DE9-450C-A2DB-24DE3CA98E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EFCA32D-1EB4-45EE-92E5-249919EA975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3AD16C1-C510-4221-8EDA-E914DCE05C3C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A2D6FC9-DC79-457E-8247-AD028D11FBC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A6E5CBF-1AD7-4463-803A-0C3110B010D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65605FA-FFC5-4CBA-AA8D-4C12C037BF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19D9B89-FDA0-4492-B74A-B90179BD80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C500515-986C-4A04-9BF6-1052346B033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DDCCB0A-0C35-48D3-85A0-66094895CCF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F4FF7F12-E2B6-42C0-B9D8-7FB488DCED8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46EB774-736E-4A58-BC93-1E3CD391556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6B8D11C-4AE0-49D2-9C5B-01BA0C5A48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E861066-1278-4778-AD36-8F5A3B6BD5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CC9EB32-7779-4F79-88AA-3C2363D8827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CB0FFAE-292F-40BF-A856-7A0EB1AE37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E25DC54-7626-480D-93E0-8623A7E106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2A0C46DB-1C77-4AF4-B2AC-53A3786AFB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CADD6A6-94C4-412F-A162-C6D93C48C7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623E15F-C343-44B4-A273-2B0EC5ACB7D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51E48D01-84E3-4415-92D2-F094D4D9C2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E95188C-5561-4D49-8269-629D33C46E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D9B0377-1D68-493B-9733-ADA95AEC82E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990ED55-455D-47DD-9B39-2558F5B9B7F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8BB77DD-9C92-4668-A8FA-81F8E5B579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4EF2D0D-236B-44F9-83E6-85C36109F72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FD06F0D-83A3-4CD5-8654-B0C434C86C9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C59F5EF-DF9E-4DC8-91BC-D0A1998EBC4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1DDEB2C-E0B7-453E-8F91-8B50A606671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13C981F-36C7-4B7D-9F3E-07149A855C0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EC4AFF0-05AC-4566-A033-0F825C54410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04BB74C-4219-4D8C-ABC8-C9CEA0B7A57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6C22DE4-F63F-4703-9CC0-47FF4372F56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00DE3A46-CBB2-487E-A4CD-2F9D70B28FF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32032F7-194D-45F5-AE26-7999CFE83C8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AF391F3-BFDC-4020-BCD4-EEBDC54C79D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315A2C0-22E2-46AE-9DC3-6FB34A15712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86B0F21-610F-4CB2-A342-7E72832BAC3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40E81D3-4781-4C74-85A6-AAC9695169A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2935B6E-63C3-42C7-9F88-3483DD7C29B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A03CD85-D210-43A4-BBFA-3DFBF6EE4F6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5CDFDB51-7DFC-420C-9DB4-E6DD25DE923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924D71D-A0D2-4243-B5AA-08044086BE3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CE2474A-AFBF-456B-8E21-1765D6D264A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B8078BB-4213-495B-A3FF-58BB9A089A4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FBE6A62-509E-4C62-8CE5-7199AA38D5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CFD2D85-105B-473A-914F-647D94F088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85DBA04-3BC8-411B-91A9-D8FC3D1B4E2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104E725-9C9C-4CDA-AEDC-5DE6DE4D2D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888D92D-7797-4554-BD1D-B71C51D314D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1927541-4334-4841-9C7D-3686A86C328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7C12A63-A30F-4A0E-996A-6550610D717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096CB38-C160-4E52-8854-07F06FC46F6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AEE3882-9028-4E1B-BB3B-2C1B2E2435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D8FC7F6-F05D-4045-BFB1-7BADCADC032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4A58CA0-CEF8-4C8F-9A03-1C58B476184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4A34059-5AC4-4D01-9C20-81300F1A2E2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AB3610D3-0588-4C18-907A-F480B0DAC1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773D678-2F56-44CC-81E6-5C2B5882B8C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93E09A9-36D0-4BFF-83A7-DF2F37A56F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1E9B740-CEF7-41E2-84C7-64434968740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BFEB0AA-FDFC-41E5-8160-2F2A399FB4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6826043-0AA8-4D6D-8D7E-AA88EB902D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C259E9B-C42A-4DF1-BC47-B69E5C69536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2BE450B-B7F5-48BB-8F41-006F01B99C1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26B20C49-8E7B-4522-9A9C-5ED5CBA927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E3B0F32-E73F-4E7A-9166-9233CEB705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B574889-F499-4023-B194-E7A6055D46D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F64FEA7-4E2A-4B1A-8BE2-DAB76A4378D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8CE3233-8C45-4BA7-AE53-AB59E448ADF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47F3E04-1498-4088-BEE3-DE68CD15AF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BD4A70B-E018-4733-AF89-1911618A1EB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383A49E-6DEC-4D74-884B-6C6A6FE117C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AFD6236-50B3-4293-B4D0-6F7AF1309E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3374445-4886-4934-9638-A03EE47CA25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4E18808-872C-4298-AF85-95C8C8195AF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8634276-C678-4DCF-97D5-B42D146FEE0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49376C9-3551-42CE-BB82-5A9DE6E1CC3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7F1946A-2134-471D-8C16-69253252C59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4C2B17F-50E1-4CAC-9605-22733E0A8A7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33CBB5B-B38B-4426-A67E-AC11373B809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525E992-168D-4027-99F1-4C9BAAA9E4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71A116B-962B-4118-89EF-ADC77D9F295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B9C0B6A-0A9E-447E-8E25-A29C1F1DCE7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7736A8D-66D8-4924-ABD9-22D0E82D34A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F75567D-04DE-466C-BDAB-27FE8BF6FF3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8893452-41F9-49AF-8E52-50723515814F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15D30C1-8F16-4A74-8F1C-7ED57D1A2BE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003093B-19F7-41F5-9699-C1CE138450D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6C29FF1-9012-4833-802C-C665305563A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E7640B5-5E12-478D-B5F2-479A8AA7C95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77AB981-955F-41CA-9110-41CD3B97026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2D40B43-301E-496A-9B53-AB4233B8579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033EA97-D493-47E1-AD72-ABB516F8D7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985ADC8-6A4E-46AF-BA0E-82A4B91A95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A0CB06B-C529-469F-962A-521D9C74F89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76E7F54-79BF-4DC2-A209-5575DD75DF8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4A37B51-336C-4EDB-8B6C-8C6AF65E00C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8DEEDAE-9EB0-40E6-BCE9-AAEEAF39298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EE2C188-BCDD-4A6F-BF83-4B1C064818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A7FF203-61C4-4C4B-B4A0-B5A7F2E208F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914947A-110D-4FDF-9028-8F336AC4E06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C6DBD1F-AC0A-4E47-9530-91342D41D2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264C4E0-AB35-48BB-8151-DC1BFF8D93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64A733D-9DEB-4F78-A060-1129A7141B1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9E4604D-B8E7-496F-A4D0-29CF9E7484F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D7951A9-6342-4EC6-9186-7FE41FFDA70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9FDB698-B284-4AE4-A775-8EBB059337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F69C13D-48AD-4727-9046-647B2085010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53D1929-8F03-4C1B-933B-BE3C6D3C05A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C67C8C4-4E4F-4C14-9165-01CC21AD1D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A4B14A6-682C-4087-80FA-569C1052B08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7BC938D-FFB1-40E4-ADFD-9DC93E8737C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BB5218E-76A2-422D-95D7-563CB7C361A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B24826F-31F6-40D1-8D8A-D2FAF6A4CC6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0F31873-17AC-4B51-B1BA-0375428339F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C351A72-214B-4E50-BE7A-615DE373FE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BA27604-EA1D-4633-917D-4BF8F218EF6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19F7578-844F-44BC-89F3-A649905ACA9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3C1C808-34A5-4FB5-A743-2B357A3E97B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DFC16B9-1B33-4DB3-87CA-B5083E5646B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6F233AE-B095-4FDA-84CC-7B3F34E8A9F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DBB6275-4F0E-40A9-8E06-505CA83273A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962E748-8699-4A62-B489-3CC1B89708A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23C3F9C-15A7-4D41-AF21-41D6FE07547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813AABA-A05D-4F6D-9FD6-A26E71B5460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5985571-9F01-4AF6-BFB6-4F9224DB21A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208BDD4-8255-426B-96A2-063A81F0A3E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4EBA11C-4E06-444C-AB21-ADC212525C8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31B9FEE-4E1E-416D-962D-3D78411B108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C0B8E13-812C-44C5-9481-B924839797F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D2ADAB9-A2BC-4F19-A984-1E6161D8BED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0999638-F3E9-416D-8BE2-C4B03B47CB12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C55DE75-CC2B-4133-9DD1-47D157A30C6C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F9AA509-494F-4603-A9C8-1130FE90BF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094F3B5-2F1A-4709-8F6E-441F355C60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F07CAC6-C17A-450C-AF68-757DC11910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3949C53-35CF-4930-B821-47A9E0F385C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BFB657C-6672-42FB-A235-353EB3FB822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109CB29-4EA8-4031-A992-0BD9AC3A944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2E0FA1A-0977-47E7-B129-D7817190017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A122A74-4552-4C31-BC7C-852BC0E38E4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332896C-038D-4236-9768-8F58495F77E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98D453A-3906-42D3-89AE-DCDB7CF0444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238F345-76DC-42F3-A7D1-CFA8FBC00BF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9E3BC60-275A-46B6-AF59-0C3A266240C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EAB23AA-BCD8-4D31-8592-78F6CDC3F8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311681D-F406-41E2-899C-09952FFD01D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4158BC9-8428-407B-92FE-BFA582540C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58AF09E-7F9F-4DF2-880B-A85B41B338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FB7D8E0-F9F5-4085-82FC-94E1DFEF41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9F78C3B-9E46-43CF-9F2C-9D02A19E884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518D136-46EF-4024-8655-4463924AB71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4B06744-E73B-4131-926F-914385D6EA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36699DB-09D3-4E95-864C-2C3B7C2AD2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7A5F1D3-5208-46F7-9699-D40540627D1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9A7FCC3-3CA7-4963-8706-0F27B349E4C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AB14078-9173-471C-BA7C-3F903EDB0D5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80E73FC-E7D6-4407-B243-36E0B17CFC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A2131DE-8E7C-4DE9-8C60-1983A084074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65021FE-E560-4829-95F9-38BC86ABB7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5455D71-3AFC-4B39-993B-6A5A95B3534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41F1ECF-704F-4C27-AD02-FD17C7EF0BA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E38A9F3-0869-4AEA-8851-18F6D4AA9B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C3231A7-9A48-4ED9-83B1-F6623A7541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7789EE3-922C-4328-B5FE-9476CFBF484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FA653A3-31EB-4B12-9A48-C5C358EB271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6386F62-EBF9-4BB8-A9A7-1A7428FC18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E1B1233-AB3E-44AC-9054-1585D07EA9C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233F1C5-5F38-4F15-BE29-CB4A56EF0B2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46B8C93-5A91-467F-8D7E-ED495940E4B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3269368-C8DB-4596-93BC-EA6AD40BE3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45A42A7-5181-4210-8E1A-3C779ECEF6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4FE788D-E77A-4EC2-830F-6CC9BF47C0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0F7FDD3-445E-4F8E-986B-C80E3936BE4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9E65229-87FC-40ED-A526-0FE899E97EC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AE93F50-EBDB-49EC-AD2E-9D2221CC1FF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F756953-F900-4375-89C3-56EE0D6C1F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2108DB6-22FA-4938-A936-B5F25633C3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833C3A8-7630-4CCD-846B-CD8005DF4D9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CD6133E-5A72-48C3-B81C-8EE1CD60CFD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4C2A1B8-C496-422F-A6EB-EC209607AFD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08FF1FA-788E-4630-B792-B0A9B4326AFD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213076B-4CDB-4C4B-9AD8-F9C4275885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9FB018F-5E76-443F-8AE5-076B5D9696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7714BD9-5F78-4BDA-8807-365A6C41636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C33C145-64C6-49E5-B380-DF4AA9271A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1D330A0-CAAA-4BC0-AEEF-34DAB770ED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209C934-6673-480B-BA26-033C0520E6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6A22717-9AC2-4655-990A-529022EFC7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F2B3622-C466-4C38-9013-A3C72DA96E8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887178-D022-4CC6-9F7B-7CF20815FC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5E77C23-2698-4594-983D-552FCBA2D9F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ED86B29-0AE5-4110-ACDF-AA47178FF1B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7C87757-BE29-4ACA-ADF5-0CB784C38FE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84A5CC0-C7A5-46CA-8767-A843577B461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EF8D375-B84A-415F-B035-3670BA507C0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1D85E56-C29E-44FA-9C7A-35AC14B2D2F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68FC07B-DDDA-472E-BCA9-D278ADFF552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20B4B23-9558-460D-8D2A-EF64A48EA38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C593AF8-FECA-44AA-908C-55588DE04D1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C024CEE-2CF9-4127-80F4-E5865D9CA15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24B2D19-0C42-4BF6-863B-B3327325903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1B4940E-C2E6-4A05-9107-2432F77DF1E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2DFF806-C5CD-4830-B5FE-70F820BBFCA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A5209BE-72F8-4752-A24A-AFAB3D138A7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512DD32-6F7E-42D3-B257-34FD5B63F1D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6A91D58-AC67-4054-A132-359293FE446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16E2665D-1FF7-4950-903E-B2CFDB906B7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652F24A-223E-4AAB-B164-892CBAF8A60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84923F2-CC9D-47BF-B560-EB82678A25C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320A799-40D8-4B65-B2EF-B174D6732FA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41D22E0-F270-4AE3-92B8-FA34D0FE4F4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07A1D96-9674-4747-BBD6-C9E1711CFE7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771DADC-AAB0-45F3-9000-98D9FCA345E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9999A0D-2705-4FCC-A532-1A00122FFA7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DE90DFA-53E5-4A78-B41B-3E31A2A97E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5CCEB86-3746-4330-BCD8-2380C8CDC9F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2F038F4-DF86-4DD3-A527-6B1F1733BC7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D747805-61E7-473C-9587-019619937E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3644DCD-F5A3-487F-BC63-BE9890A2167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7842E2B-827F-4A88-B2AD-76BEC95684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AF3FA2F-C15F-45A9-84AF-EA60EB8BDF4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EF721A8-A773-4126-A6C9-0602AF1A482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1C14A27-0C93-4E68-BE4D-7D4C5AAC61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56B0AA4-A874-44ED-BDB8-AC57DCE6F25E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3BB79E1-9F72-4AC7-BC8A-51040DB8071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620F700-17EE-4DA1-B8D3-7E93A3C85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6B1A716-6AA8-4B39-9054-2403E4F9E9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EDF3FB0-985F-47D9-A5D7-A2319BE7D02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147DFBF-29F5-4157-AA29-4CADB3DF024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AAEBE54-2C21-4617-B9FF-C8137C8892A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1C5290F-4F6E-4FA9-8ECF-2238F0F33B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8EBE0BF-1779-4960-8522-64D3B1C02E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5C0FB87-4D4D-4ED4-AE9B-4E6588F0144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BECB10F-B9E6-49A2-B53C-17DD74504D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53A11B0-A911-43B0-BD04-520599C369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2349C8D-9268-4165-ABA6-6BF01A0DE16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A10BA43-D4AA-48F7-9F33-F9E1CC49332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8609CAA-9BC2-4777-A0FA-E6227F247D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BDA3660-2F5A-4131-B0D4-563A532709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85B9C48-6BE8-42F7-A6FE-238404CE25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689D2C7-FE74-4DB1-89F5-74C89149F34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9BABE81-C685-4715-8B34-35140374B4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83FC645-9414-4BA6-ACD8-4C0FB44558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45656E6-9A95-4258-8796-369AA2F693E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0935FF5F-20F4-47AE-8889-B53AE0F445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526BDB9-0A2F-4E8F-A79E-650902F5D1D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E46BDCC-7834-4A4E-862A-0F262E7F54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5FA789D-0A00-4E03-B6AD-80DE7AFC682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3261945-DDED-4DE3-B051-0BD30958015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D48B8D5-638C-4D21-B3CF-0CAB4A841E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B254B0B-CA1F-48EE-B037-FE8FAE8F433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A284F77-4568-424F-9B52-D3AC0406B8D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BDEA75B-A64F-4AC1-8856-1EC89AFF95E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D2EBCF3-149C-4928-83F3-9A4BCAC0E48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98DE0BB-B744-4917-A2C9-4576DD74429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CB31CC5-9E60-4035-A385-51D7E264100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1604898-04CE-48A4-BE34-4BB25D749D9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9AD6B9C-7D0F-420E-B36E-12B79A54955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5012C6E-6E1E-4A89-AE42-0F4CE4B47EE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F08912C-F54C-482D-ADD6-B4371492FBC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3ED8A6DC-4104-4F56-917A-2DFD4EE846E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E59CEFA-0945-45DD-A779-802165342A4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C74AE68-E8D5-40ED-88BC-0300994613C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69D6FD5-9A80-430B-8870-592DAAD2F4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1243A86-A208-4D8D-8277-13AF50DAB43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353228B-4AFB-4973-8BEF-6BA85309A87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39F170F-5E71-4E55-BD00-351C4A52AB5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59B3745-CD88-42F4-964C-44CB2ECCDD9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6BDB3D3-B7BD-4637-9B60-3F581018E28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AC8FC73-2FB6-4C76-A0B0-C8865D53CDA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0427E7D-CA96-492A-AB82-367FA015EE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C102601-560B-4B4E-8AC1-AB7C620DF2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BEBD238-E58B-432C-92EF-FD64B638E2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C9B0FF3-DAF3-476D-BB0B-D49F94B91D3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A07E2AD-1497-4DDB-94D7-C1664FA2896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88FEF1D-89F2-4568-9427-8636B958FCF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41AE4B9-A5E0-49FE-AA4E-C7801C064DE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E10493B-A939-4892-A01F-62FF2B0F32F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BB27B7F-1F89-422C-86C0-E536DEE7041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2877CDF-3D55-4569-9B4D-9881C74CADD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1FED32B-3C47-4047-9F7C-88931A96FF2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97650C4-1DA9-438D-A608-47ED6CAF805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FAEE7DA-A729-433C-87C5-BF5AF8C6F2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10DBE92-BA49-4B9A-859D-DF6ADD19C99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B43B7EF-FB54-4B2F-A5AB-D6A4E4AFB29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BA541CC-E99F-4E0E-AD61-BD0F8CF0D7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4D96EAB-A6FC-4BCA-9532-89BD5A3947B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C30E9BE-D49E-4084-8532-3852D19E805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D0CEADD-984D-46E4-AC6F-2A6661DA8EC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CFE2EE3-EF1D-49E2-B7CA-BFCDEEE3B34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4E39C60-78A3-4215-A8A5-28395A9E478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A39FCA0-7329-4B3A-BC69-0FDFC8D613C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A9F1115-D209-4FEE-953F-7AC1714FBA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FA1B2CE-C8B6-4784-860B-F9A90E1791D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18C09B6-D036-4FF9-86BF-8C4FF78EF8A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022690A-BC49-4621-AB40-E6832E462ED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499BA75-065A-4D06-9DD7-690F9AF5F11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8F1BDF8-D9D1-4F6A-9B0D-4DFFB624DE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146A037-E6DB-45A6-8F24-B9C598EC145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C4F8ACF-D8E7-4AFE-9478-F607C5AF6BA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DF63B88-91F8-498C-924A-C6755F7AAD8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A9E7D20-55D5-4AEC-8B78-4A86C39712F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80474F9-9C4E-49DE-A4C7-D75CDFEB697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6D8F37F-528F-43D5-BD4E-3F26D4051F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FBABEEC-7E37-4BED-96C6-E45D944C9F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4E14690-995D-4356-873D-984CB24470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9D0742F-85EF-41A1-9548-275F040D700A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16F06A3-ACEB-48A7-9B22-5D691CA2974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9E88D20-2BF3-4A60-9DC2-A090215BF2B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61AFD16-31C0-4A14-8554-FEB7DCC8D1A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CAC3A4B-E9CE-4208-A3A8-59BC1B8CB66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108FA2B-5D24-4A07-AFF5-FECFC95619F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B1E9087-EC34-4A70-9071-3C09A4065AD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64854DE-46A9-48DA-9DB8-40C817EA3B0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89DACD0-B837-4D38-9DC1-091B6B6E53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FFE52764-8C44-4901-9E36-B6EE65DDEB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9AE01D3-71B6-49EE-9A97-92EEF120CC0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EC04703-A94B-4158-9EB0-94CACB85C8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744175E-02F2-4244-87DD-D946B926BD4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6E319AA-1547-4A9D-9136-B034115B84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8F0A770-056E-4C2D-B07B-C7C0E7E83A3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8360BE3-D774-410F-B1BA-4B6434E3B1B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EC6CE3E-8F7F-415C-AB07-274226C388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F548A98-8501-44C4-8633-AE0BA45DD4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F80F7C2-51CE-4FAA-A875-FB6EDEB5F2E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4574FD97-BD09-47FE-88F3-D125B04BA59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3C4FFE7-0BE2-41DF-9373-BC8D298F68E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C4E4B41-46F1-47B0-80A9-B9B5E9EEA4B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109AAC0-CBCD-484E-9C01-3F9C3527051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FF41329-1C15-4D1A-BA26-7ABC4503AE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8658A7C-7C6B-43FB-BFA8-DACC595BBFE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B92A9EE-233F-44F0-A7EB-8BEEFFD4A9E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67E2486-A5DF-4ED2-92E0-CB1BE926E8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4225C28-7F28-4B8C-8C96-30537672B5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DFBF054-4EB5-4A46-A54E-5267BAB7F41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AFB6CA3-A397-470E-AFF5-24B5769B349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D9A8A23-A9DA-43F1-9D60-40CE3AA76D8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6E60132-578D-4CA1-BE05-75921F2CC60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AD0248B-4F91-4ED3-A537-219A8AD1C75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02DFE72-C7C0-4F76-859D-62A20ECA2B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924DE7E-A8FD-4578-8601-0773EEA901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2C50BFA-61E7-4BC2-9F7D-132309091D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57C51E8-5183-444A-ABF0-134875C978B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C0A1494-C413-49D2-9049-A8F297E5DC9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A7E1075-BABE-490B-A13C-CFE2B2DC28C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574608F-EEE9-4D45-AC8A-20CEF51C6DD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9308C0D-56EA-4634-B444-70C1AA5D64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184EC8D-3965-47C2-8FDE-6493ACF8944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B466CC3-6809-45FE-84AC-9A9E9C5FED7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9E4833E-29C3-4695-8F52-1F0EAEAB9ED1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2A4206E-101D-4014-8285-BF211B534A1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FA129F6-5F23-481E-8642-65AD596F9F7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01B5A2B-DB5E-40AB-90AF-B1B22FF716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BA2CA4F-E12A-4196-9563-CF9DF06D7F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1848953-5E9C-4EF9-9969-CD1E9CF95CE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7B150BD-5F8B-484F-8A65-15C9E5AFF0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0D905BB-F81D-4ED9-A8C0-5052E1385E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31CC9E5-18A0-4FA0-8DC9-200B4F1F7E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B0F2B8B-B572-49B8-87AC-55C53C9D00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D7A1040-569E-49F2-B5AF-655264B06DF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A8A8962-19B4-4837-BC0E-06DE8C62E7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2E77888-39B4-4BE2-8A6F-DEE624A5A9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84C736F-8E5E-4F14-B660-B918A0346D8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D89B91A-EF27-4BA6-BF5F-7C180663242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09F4FE8-DC65-4EBD-A344-A849624625B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3969FCE-A5D3-4DC0-890E-A0ACCE93E0D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02A792F-DE5B-4D3B-BBE4-5C4021AFD5F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244D5BB-3471-4956-A78E-341FCBB9780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631B937-CF4D-46D8-AE23-5D013B7857C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8AA7D7C-1BB2-46C0-9BCB-8AA076DF6ED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7150A68-917B-4D38-8E4B-A2F6E21E81D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F722354-80FF-46BB-9F8C-174FA7F6A8E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8BBE5BB-230F-4966-8D7A-B8144850848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8D661B8-025D-4ACE-9220-E222C7B3343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09D85BA-5A5D-4617-B99F-4B9257A3646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EB22E8B-BE3E-4A49-8996-CD46385CD3D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F784367-345F-49BB-914A-60E2B296906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8F15066-63E8-4C86-9787-77804639AA2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EFEDF2C-E1FA-4931-B6B9-EF4FADA1F49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4189078-BB0B-41CC-A1DC-E3131AC3592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2D51C22-1D13-4488-840A-05F42E19044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11C5EA0-FB70-430C-8DA1-0A06082ED09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B190948-263E-411C-A574-C3D57A27F75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AE1E6A8-5F4B-448F-AA54-11BA92BCC3D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A6E1E94-B560-450D-98F4-AB4B6E91D01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D1AD61C-2878-484F-BC9A-CA3A54737D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BC80B73-1F5A-4A8B-843D-89DCBB99725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C3EEDE3-5397-4FF5-98F9-A4875C59C52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A301815-94DA-427A-A26E-6BE289687C4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573EECB9-E828-4DEC-A8D3-008E832474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B02B198-A47B-44FD-AEBC-73AE8A0CF16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917BAFE-68AC-41BB-B425-479F115CD35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D0ADA47-7DC5-44A9-BC0E-8CACD142643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DCE7B8B-D03C-4657-8E3F-4B210C02DA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EC32525-7637-4B22-AE90-6C2F20F3E5C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7CC403C-DDEB-409C-B21B-6B197966AB1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D80F915-BE25-453D-AAF6-D08703B3DE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84A1639-DD4A-426F-BD1E-907CA3A0A2D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97ACFB6-AFD3-462F-9BB0-A741FD1DAED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D63E4A0-AAB3-4D61-8309-D7883E2904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56CC740-BEE4-4885-A188-62B83144BF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1E8C5AE-275C-43F6-805B-9449B6F9C5A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DCA6C96-3681-4634-B8D0-13EC1CBDAD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BAA677C-F624-4FAB-A407-18C8E6A7C34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5A8DE1A-58FD-4610-8DB4-083981F788C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4D5BF572-1F04-4E4F-93FD-9C9C4644FC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0393578-FF94-4CDE-A929-430BD367BBC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87A01BF-776B-4093-A149-3F97B11E80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6AD1C28-634B-49B9-B77C-B44B6F0DD39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5868EDE-D001-477F-BFEC-87EBC43BEE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6FF3AAE-E987-4F67-B79A-777C1BA20E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7E8064E-D0D8-4C41-9B69-05ECFD6E2B7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F6AE41E-306A-4266-B413-C5D6480FBD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972D444-EC4E-4CE0-B9D0-D062150759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6CB4159-3C6D-46B1-895B-E231F37068D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59EBB84-2C47-45AC-86F5-54BF0FB81A1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C9BA653-311E-4D55-891E-3267B9F2093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50DAE0E-326A-4326-BF35-3C0458A7CF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3F94C30-B0B9-4B0F-85D3-35DAE45DE93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0E201DA-603F-4A2E-A822-5BFC8F5B997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CC0F97D0-C5FC-49D4-B033-1D65E2EBE41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F5EB9FC7-1205-4460-B525-FC337E9F690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C706EAC-2118-433B-8A0A-D6973BC0032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86C5B34-D594-4A4D-A745-65C0C261917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C62F7C4D-FDD7-40FF-B300-E9628F625F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684ED19-12DE-4538-B7F4-A1D3431339A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FA81AB5-9E8B-4273-99BE-52D69204F1B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452E211-5671-45C5-A866-10B2B663C24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8FAAF93-8BBD-41E2-9EE4-2029649B7F7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2954A1C-FD59-470C-9774-C5E7AC6944C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7785319C-1FAE-49D4-81DC-D653DE682CE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58A35C8-BF25-43C9-BD8D-64267F741F1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C5C98AE-D639-4960-9D09-3183F31E899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AD81420-C949-4760-85EC-A8EF3B6E65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FEF1B26-8F03-4B54-93BF-9999BA4881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4E7B514-40AF-4188-84E5-5B45B13F13B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5AE3667-6043-43B8-9C1C-6EA067D3E57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92086B2-4430-48AD-94C0-ED42E3E93B2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F31559C9-EDDB-4FFC-87D3-A634FAC66A7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9369FF4-0AC2-49F2-BB7D-045D3FC485E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27A6110-DE3A-4915-8E4C-EC8301C254D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087EA52-2A31-48F5-B208-C56CA94529A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F50D828-3158-4DA2-8B1B-E09D03E2C6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5A93836-E0F0-4B28-9A90-B9EE910BA0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2328DB0-B744-4CE7-BB5D-DFCF56FE7F4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7428B38-E1B3-4CA0-951A-EB0109B409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74B7E35-B633-496F-8353-080CEAF350D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B18DD85-EEDD-40C4-B750-2CFDA08D95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D188CBA-B1E2-463E-B400-207D16D6734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460DBDB-7EB8-4D9D-A37B-8079AAE5FAA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314F9FB-7680-4374-A313-9FA773A20B4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B07569E-38A4-4F74-8FF6-703F2898775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69E070F-2248-4192-97AB-830000EA34C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10BFB52-0994-4EAF-8F85-D32404DB5C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E5D8E56-2E8D-49C9-9028-24072FB0DC5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160F6AB-3DC0-4E0C-B3C0-4D3A60D7F5D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16D9EEDF-7C7F-495D-B322-12E360FE69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8C195AF-58CB-43BE-A613-487DAFDD511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8749438-2590-4E79-BA1E-A57DB49351C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6FAD321-D95B-40B5-8398-CBA9381F271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342E038-EC7E-4B3C-AA42-3E4CA4899ED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02AD491-61CF-4A49-BE73-022775738A5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A6BEC1F-5061-43DE-A22A-CBEBBE3946D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AA2A040-CB63-410E-B964-5E3C62584BF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4C0B49-4A4A-4166-9D83-4A7CA03404C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03C15A1-DB7C-45CD-A7D7-819A4AE85CA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067BE6C6-38B2-48A5-A496-670033D979B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B223863-8DAA-45B1-B7B8-3C8C10F885D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E9274CA4-1A25-48EF-88F6-FF5E22C9CEA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A1AE45F-58D6-4610-98F6-4BE03B54F21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E30CE75-BB07-4401-9310-1BA16AB0A57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CE0C305-54AD-4C58-AB58-D14E7F34C2E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B228F7A-BF19-4E1B-8BE6-35A64452992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95388F8-78A5-426A-9C71-704FC4C8E09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3F6CBF5-A4C8-428F-822F-425E47ACEC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7FFB546-601A-43F8-AA5D-D68B43F3E9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1A438AF-C25D-4023-A3DB-7C68293F81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52BD719-520C-47BF-97EB-B99AF420659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C33FEAF-FD22-4AC6-BFFC-2291F87CEE4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088E387-BF19-4AF3-AFCD-C02DE730C6A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54D519E-9B0C-4511-8778-4440A00D450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AB553FC-D907-4E80-9509-AB275C05DBA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975C0D8-4408-4B0E-8FBF-0A6FDEC5A8B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2F7861C-20D4-46C1-8632-6DD70A659CF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D93ECD7-F2E2-46E1-91D5-88041205E40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009A05D-F5E6-45C5-886B-D4B991E59D3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A4847D3C-3BF7-459A-8C3C-B80D1AB1978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B14A4BA-FE1D-4654-89E4-8678C44EEAD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B7D90C8-0EE9-409B-8E80-16E4335973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80EB91B-67E6-4BE4-901C-DDB119D25F6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39A588E-7EFE-49C0-9B13-AECCD258F2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E31C312-FAD4-4FC9-A492-F4AEF11C971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82953AB6-83A7-450E-B1F4-E7AFBD281ED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2407F33-B9FB-4116-A36D-EB09CF07A8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1C42693-6EF3-49F9-8B1F-C279C85365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C68C2D2-4A57-4967-9B51-30851E07564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65153E4-F8B9-4E26-894F-5F95420BD2B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86792D3-764F-4070-865A-77C9296291C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772C923-B2B6-458E-B573-F2E642690A2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04781E9-6316-4F90-A269-E1F6F4ED8A7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8150937-7506-469F-B3D7-49614BE64F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CB25B86-B71E-4CE8-9F82-4930F47F64B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73E0794-F456-4012-931E-EE6116E8721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EC93C70-445A-41D4-AFAD-7B71BD0AF3C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577F7EE-D2AD-4A6D-A0F4-BCC4D99A96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95A3756-B6A1-4A5D-85A1-4C6EED11956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57FD358-320F-4613-B6A9-833B647C7016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85BDF90-7152-4332-A2A7-A98939B6DE0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F0AFD85-CA98-431B-A42F-03BD4161CE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48A3F7A-DFF2-4E00-989F-A288A547B1E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7F078BA-AD08-41A6-945E-BBA281C2173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657A004-9B68-4D0D-9F0F-8795E4EB23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B124097-8966-4D0C-992D-803EB43823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9AFB788-67FF-4707-967F-4C2E66CB9B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4E231A8-C144-4A12-B789-0D77EF5E186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045EF75-0990-40F0-8317-60247114E4B5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673CC74-1DA0-491F-9A2B-DFA4231DDA5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1880C2A-D815-4652-A2AA-C9575B7043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B5C6844-7F51-4CED-81FD-ADF11EB1FA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CD0ECEA-651F-4CFE-9CF3-403802A3C96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5283CB4-877B-49FC-A73D-3A2159E8282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195C64B-2506-4C6B-85AD-0E0A88E2369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EA896F9-66A3-4AB7-8011-35E8742A53B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5BC6D84-D1D1-4961-B4AD-6CE832DBFE5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FB0F0EB-D223-4456-8AD4-B6C28AEC3B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C961649-A68F-4D2E-8D96-F4F675E77AD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4EE4F67-C2C2-4D43-99E9-3AF3A7E68B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C36D837-D877-4636-B98C-9A21F984D5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822036B-3883-48F5-8EC4-BB49A0AD11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DA39067-6D5A-479B-8D6A-1532782878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A70D7EE-9943-43F3-A8ED-3F93604FEB4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EE88379-0E1E-461E-9A14-4E8135AFE5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E058999-75E6-4687-B7F4-6AA95F462F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1E02E36-8BC5-42DA-A5EF-FF02BB1B11D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B7D1545-D645-4A91-B828-758BA5A61F4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2461DEA-FA41-42E3-899C-03A9285B802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07E2097-307B-4D7D-8C8A-2E752FB42BD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C07F75E-8DF1-400F-A640-C0FAA09B151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A2A9A73-C126-49F3-A42F-3E0A766ACFB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79A47A1-AB79-43D0-886F-A6577889E7D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7EFACAD-09B4-4EB2-8557-1822228C0C7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3B20743-875E-4426-BD99-10EB7B299C5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94B0D071-4118-4C1A-B0CF-03D389A375A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AFC7CDA-E8EC-4E65-96A3-EA0A697097D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1EB2FD8-E4E8-4537-BF1D-FC6C508B79E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39FCA3B-F05B-4165-A2DC-67F06C51FB2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F483824-0536-43BD-AAA6-50EA0DCFCB1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600E480-156E-41D5-B39C-7F7A164CB59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1035595-C3F2-4677-898E-DD1660B5D4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8732BF7-4C87-4ADA-83A5-CFCA8F9DC01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66D6ADF-EF43-460E-BF3D-014F3EA530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6A97600-5BE6-4B53-B44B-B12F6013C83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90405BC-7A54-46FB-8897-0A047B8674E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D00642B-3E82-4DF1-8B0C-94FCD6C13ED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0E94D42-F0E4-4ECE-81C0-053D0BEE395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824AC37-78A8-4D8C-83DF-A6FA915CC25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44685F4-1EF0-4BF2-86A0-A5D9EA3CD9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9F7C7B3-2416-495F-AAA5-61925DDFD4A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B4F48DD-065E-4189-8F24-60A246DCAF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ECCFC1E-E890-4598-99FB-92B5B62CC4D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4668D9E-B590-4E19-AA36-A65E15B8F7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A24BB4F-94BE-41E9-AC8A-BAF4AF57B0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DF59E1C-505B-466A-AE91-1A3ACE5E72E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EE0CB70-A4D1-4FBC-99C3-2044003201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6CCEE69-54EA-474E-B12A-D8FC1EB2843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60F0E99-E00D-4755-8350-DFE380568486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766EE6E-BB21-4F22-9FB9-D06223508AF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786169E-0178-44FD-AF7F-19533DC8DE4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AE44B00-A924-4652-BB76-1D88E26289B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5EF487D-A430-4EC1-A4AA-CBE29F4BDC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2160FE6-8765-4387-A86D-D689ECD65E6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64D8F59-7514-476A-8A97-94E1B0F31AE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B1CCEBA-ABE3-409D-89DD-1E09DF8760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3D3CDEBC-283B-4F82-B2F5-D2BB84425C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6E53227-C709-4235-8A02-74FF3133413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9CCB801-7CE1-4A78-9FBD-BADADF46D4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033D2FD-5FFD-463B-B92A-54D337FB0B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1795F8E-6ADE-400C-8978-75F596C26D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9243CD6-9FFD-43F3-BF4F-BAD28DEBECC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A5E3F78-E17B-4B62-9382-D00C88D26A9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DD58358-4B36-4777-A36C-25FA4328D34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513F40FA-1D85-4ABA-A047-7EC2B5138E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A504C0E-F2F4-4076-A200-3BFAFC0C542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45DDCCF-ED6F-4FDB-A132-29F4BA2EEC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C9142B2-397B-4ED3-8C5B-FCDDF514D2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FD1B961-7779-4784-8BEE-08C061EC636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609FDB0-72A4-4370-97DB-8545029DAD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8D2F993-E8BB-44FE-9FC8-66F7F74D2E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963BB41-AD4F-4A91-8E33-A5328BEA4F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52CC162-48B6-4E4D-8E08-5B731C2424A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8A9DA73-FEA6-4AE0-9888-085537509E2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E366E28-B011-4A3E-8714-24A24F50D39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E1449DB-6EFB-4D32-B0D7-AED3AEEB7F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C0EB72D-91F3-4BAC-8903-C9AACF28CEBC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68EAF97-3425-47CD-A2B1-827648B38C6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E7F806B-980D-49E2-B310-DA4BC19440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6DA929F-84D5-49AF-A000-E7C1412EEF3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4741B85-DBC3-4228-A379-8A5921E6744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D11CE7F-A79E-4C88-84FD-3F4CC9B5E85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E302704-3992-466C-9EA2-19CE6679410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B11A22D-DDE9-499A-9626-FE13EA5CD29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AB48A18-0CC4-48CA-8EB6-2E7684157D3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1ACF721-AD38-47A0-B122-00A2A62BAA2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47B6881-72BE-4D0C-A13C-E99CCA6C932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A567D20-DB97-4CA2-90A5-7E98ECFA6C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1349C13-4674-4A46-8C46-CD9C03FEA0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CA61D1C-9F2B-4993-BA0C-4847142F976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4119BED-9688-4DD7-A016-87EBB6DD0ED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594CE79-6119-4D67-9700-1C73FAE0733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90D013F-2A57-47EF-962C-CC80A5F90A9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DA9230A-24A1-4102-B5BA-670AB656693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0A68210-2295-429C-95C5-649B630AD9D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E32934B-8FEA-4942-BDCF-BF11F096570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CD2CC86-DC60-4596-9657-DC3FF0AB05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176CEF3-8B36-4F7A-95D4-2DA6E65416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3823B06-5E5D-42D1-A98B-56DAC07C031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551005E0-A3F7-4A86-9C87-AC7B44BDE4C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E913D8D-CE85-40C7-9D3A-4E489447B86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9A22B89-7D0B-41BF-9719-1B5F4473E6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806B852-29BB-451B-ACA5-A6859F7A09F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7D1DF86-5C4D-4A4B-BDD5-7D58E6E6968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EE39257-D54E-4E46-A571-A90420974D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8B77261-E3E1-4060-A075-2F0D2EB045F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C471A98-A337-4856-863A-F5A64CF7BFF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19BCD1B6-76BB-4261-95F6-F1B7343CABB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3CFEA85-6DBF-479B-BFC9-E2E917539D4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FEF7177-6EC1-4F44-9A77-687D36F7069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B94723E-472E-4105-BF7B-E7129CDD5A9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098615C2-D6A9-49DA-9397-10A1066B4E6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F72D45E-2852-4F9B-8589-960DB3F1CEA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2867348-4A20-46B7-AC53-2684530C02C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20442B1-DA5C-4954-9708-CA0488122D6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F3A8D78-203E-45D1-A9F9-4BB821A1CA1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BCA2E2F-AFA7-48B3-B30B-258D0BB0B20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DD0979A-E18D-4FAD-848B-71DE3DE1E86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95556F6-A984-4183-8603-A8EF1D8F536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1672ABE-8AAB-4526-B205-BC1594B957A0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E1583FA-944E-43AD-AFDD-7622FCABE6C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B16D1C3-4D37-4BD0-BD8D-CAD5A485357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818140C-2307-41EA-8267-4AE1F3D80AE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53C40CC-94AA-4746-B340-034884C8B4F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7BB88AE-8107-4083-8977-BB5A9AF079D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A1C0193-81BA-4366-9B50-A3FD4B677F5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3B0128D-CA8B-4F94-9049-67B1A6E5819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00AC6D9-1665-4776-A377-ACBF6ED4F35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867975C-4D99-4478-997E-4508636E1E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1530D6A-8783-4FB0-B74C-A28681AA82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3BFD5EB-A577-42A0-A4B8-42736C16E7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BC30E73-E9A2-4EC3-8E40-98B79CE158D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37A9C640-F53A-4E6D-BE67-2F5B9094F6F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92453A3-5294-404F-A0B9-D4BB8C7D830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47E2FE0-F879-414F-9F5C-3081BC6AD5A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EC2B5C4-A4BF-4BB4-8658-B6FCF687815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7278F72-DE07-4183-9205-1C79011575F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7D4D6C3-7CA5-455F-91B3-7C6D9AA519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A705377-FD1A-4F7E-8DC0-32915A379A9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9C7B9C6-138E-4481-B138-DDFD4F9656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730489D-3018-41AC-A10F-9FEDBBD21BD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9A49438-5C69-4496-934B-C839D0A71EB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CF89745-B723-456C-8DDC-89219C510F1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A392A69-90CA-42AA-AC68-F630D5D0E36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A168127-2D31-4F7A-A3C1-215E1BAB9D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220F6FB-D8EE-4A29-A29F-7E0DF9056A8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32B6245-86B8-4171-AD71-DFFD1783C02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C817227-F498-4905-A9CC-55F8265E75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BF505A0-74DD-477B-A159-F121C56729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190693A-7183-451C-9E40-756B2AA6B956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A2A3768-A4C3-45D5-BDC1-E84FF6B4FE7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3D03DE3-F47D-49CE-82E7-98DE04A0675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F6BC311-7328-44BB-967F-2F49F6697B3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BA97F57-FE4A-406A-9B3D-309241A3989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3451BED-FCF2-41E3-BFC7-F8CB7F798F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4052B1E-8F8A-410C-A600-17E2106149D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B20496B-0D5F-49A3-A782-7EF43CA2E43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3CF4EA0-3530-4728-8C64-28F3BD3B36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A87128E-93EF-4C50-BBB3-987A4C2449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BFFADD5-978F-4884-A18D-6D0E0F9A611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84D7466-DFE0-4A8E-B4B4-FC508AF6791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58DCE2B-218E-405A-B9DD-9367F908453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A715F07-536D-4E4A-AD08-E80DDE63A8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204EA1-A8F3-4C0A-A594-70439F1D38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37FD717-1E5D-4D0D-9243-90725DADA7F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BC1D230-22F9-4A3C-8DDC-0D43CEBECC8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93930B6-5F34-4D7C-8ACD-56DA483E82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848B06F-E2D3-455C-B22A-88715376E35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464AE49-3521-4C90-B075-9D4673B1E02B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C32CB77-FB60-4F88-91F2-1FE0FBA46E6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EEA89B7-9AE2-4FB8-994C-0A76A30DFCE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9BF65FB-4B28-4752-9A4F-E0AB7EB701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25FC5ED-945E-4D10-904D-41CD90E817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B1ADEE9-29EF-4CA0-A132-468A7B65C36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70A03EC-5D44-49E3-BA3B-1F63BBA147B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409099F-4FE3-4981-9943-75D7A4C8A0B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A994B91-C8EA-417F-804E-2DCA854ECE4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D6A168B1-BE7A-4C19-8316-94FCE7616F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5A76794-3C1F-4332-9C7B-96C7D213046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6F4739B-EC8F-4ECE-B3D2-4E25C99E569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5D25089-C8E9-4F40-84B4-466E5850CD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D80EF7C-5839-4378-BC77-206E97EF4F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134E0ED-22B7-4CB2-8D24-5DC7D4E6A5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2DE6CBA-30FC-4DFB-8FD8-E699907E1C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DCED1F1-31C0-439B-8243-904D343B24A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3C17D4D-3B5F-45AD-B84E-401CF9D583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20E5CEB-1611-4D45-BDD3-0E4A1FC3BB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1066C69-129D-4897-9ABA-0E48BB42084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496D2AE-298D-4C34-AF8C-58650E7201D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CD7BF50-93E4-4E5A-A782-0E942580FE3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B4B8C0C-685B-4B96-A69C-52B870CA420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10E917D-EF7B-485F-B524-62C540C5508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1C20B2A-1284-472B-ADBC-082A32225A9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C76332C-AB5F-4514-8D25-794053F99E7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B01FD98-1177-4FC7-BA8C-26403C26C93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CE1D3DA-AC86-4EA8-8B9A-88D52EA54A3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34AF864-3BFF-4E6D-B47C-D5C18714172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50E56BE-9037-4B40-9CA2-AABEE4AFCDD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3123ECB-AC37-428E-BC7A-0DBD71EDDA8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DCA7AB6-13DA-4509-B2D6-C907766D37A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05686E8-9C7E-422E-B6C2-C692FFFB79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2E4A0D4F-AE04-4C39-8FD4-04E68CB3676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FDFE763-C5E6-4AE7-BE61-4F89A443050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C1C33ED-3F42-445F-B2AF-34F045591D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ACDB3F0E-5ACD-4C06-96E5-9E518D3341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EF37FF6-4BD6-4242-B48B-FB53BB70FDF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9F601B5-31BC-430C-B1FF-9B3D3B8BA5D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37D750A-5154-4CBB-9AF6-4ECE69B7112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B4CDEBE-7B46-4814-A2EE-AB11B90DE05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7D3547D-3693-4D82-9EFD-1AFB38AC8BC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311E251-24B0-4DCC-9391-F317276ADD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854B122-5CAF-43BB-91CF-A38E99404D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7B154A6-D92D-4D3D-A663-B2FFF760409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3F6F79A4-B894-4131-B226-BCADCDF780C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3D9912F-3844-4E9C-BB51-14F78B57374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D806779-B352-4134-B091-24A5CB4FBA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E267996-B258-4880-9D7E-CF218F43D71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4440E64D-D0CB-4695-89B5-F06CFBC0771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DF79C3F-221F-4A22-A5FF-AE0BAA702E7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76DE240-6728-44A3-A669-195878D0175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DDB73DD-33B9-438A-B904-53F51728F2B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8C6629A-6A79-43AF-B3A8-6EC43014073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A6AEE20-8BB8-4EED-8A93-6C4F312ACC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45D2617-FF89-4153-B0D5-0749817BF9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564DC75-9388-469D-8231-0C1CE1B262D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B2CE7C0-5739-4BE6-BE28-6F64533898C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F03763B-C60D-4D80-AE63-C192EA74CF4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611CD2C-9C16-4849-A0D8-5C1A593775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BCE356B-0DF1-45E8-AF87-65D7FC6BE59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01B058C-6719-4659-B962-F8A76012F45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E2F1D6E-2FB3-4059-B1D0-2B7BDDA776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6845460-077F-4E14-8E00-3A0403F2929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8EB4FF6-26DF-489B-9AE9-04C1B5908A3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43BDC51-2F79-4FDD-B5E4-8CB824BE29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1DF78D2-8E54-4050-999B-3C367DD9A01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73F8212-8AE0-4EBE-83EF-3C10F76F6F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D6235EB-6201-42A0-BADB-2F333660D7C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357E977-7285-4A6C-8B7F-5FCD48FD74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B501120-4F9C-456B-A338-E3E9D12578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5BF7BC1-55D9-4C0D-95E7-243CF0CD482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1260A7D-0789-4E09-8DDB-E13F9FBEFE9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784E99E-8E3E-4359-A84B-737B90B63A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5102193-7A2A-43D1-8B66-96EC3EBE302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9967EF1-280B-4CF0-A2CD-DA8A53A234E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E985E25-0B80-4B35-9806-9C75F654098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D8F98AA-965C-4BE6-BC78-E1DD50682D8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0DC2B0D-556C-4C7F-80B2-2E69908B404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70F963C-6FB3-4623-9DEC-397FDAEA228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4574F72-04B6-4FC6-80FE-C6AF6FF65B0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DAE5F2F-19E4-4D8D-A5A2-07D15D11D65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1963F50-2823-4214-9802-A9189B7076D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630BB82-D378-4AE9-965A-BC55634DC9C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BE5A33D-6238-42E5-A575-85025F3F61D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2AB034A-F5F6-4459-96E2-2FC52517E4A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3A444BD-1E01-45F0-A03F-5A596EC2E3C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09FF158-1464-442A-954A-FA87EA64DC1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AA81940-CF0C-49D1-985F-555FAB84218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B7D2ECB-BB01-483C-859C-D6A74B48D86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F801DC8-3768-44C5-BB1C-EEBD1BAD82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84E9BF5-2D0B-4E4E-B6DD-8D4F2BE838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6200A8F-736B-4A6B-910F-838F92D1F0F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896360F-3068-404A-AE78-4FFC68D5000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873CE72-A700-4DAF-9A8C-2CF583B3FE8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BA6FBE1-EDFD-4261-AE23-9E2525065E4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0C41DED-47BB-402B-86AD-1C78AE0286F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BC0C915-9DDD-4270-870C-F5D3A48F2EF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BF99CAD-DADB-4810-9E89-8E32834BFE6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B8B5E55-ED8F-4CA6-9D10-56B45BA09F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E255E80-8375-4CA6-9A3B-7219B595B0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350238A-00A3-46AC-8EDF-A52408F13FB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CE577E5-DF7F-4A29-A103-F9F9D9248A0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CB3164E-0E30-48DC-815A-B71BD7224CB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CC44A715-0D72-45C1-9E5E-75AE015EEA3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11C6275-5E9F-4FCD-9952-1EE820DDDA0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97F5703-58AC-455F-9282-21B8F56F43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DC6647D-530B-481A-8EBE-D1164DA302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2A7DCCF-137C-4B4F-9ECB-744C688C804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C91AB29-DF78-4836-BED7-2D2B342C99B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30B18BA-A658-43F2-8E4A-E5FB148F8DF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E4DC972-6241-4435-9AE5-D4698551F24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31937CA-9D48-462C-AD8F-3B41BC2099B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3E52DAE-FE94-4D08-AC76-FFB66F9E914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57D8378-ACAD-4206-8C8A-41963FE23DD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B5BF296-BEEF-42C9-A2A7-B392E30784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39B932E-A245-4CE5-9514-D6A84EECE0F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F554AC2-A81E-4A21-9F5A-28F2EF106DD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9A888B0-BC9D-4C10-AC0E-F932074FB80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F4601E4-44FE-403B-A026-957374D7107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8C16DB8-B610-4D85-A430-825B658CC89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BB541EB-3472-40F4-B6AB-E9B441BA4A6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72A3854-43F1-46AD-A090-1D863C0DCBE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3284E2E-C844-48A3-A8F4-04B4FD3BD0C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1039842-E9FF-448C-B52A-41557711E3D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780C35C-EA0F-4E26-A42E-0BA14F379E8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AA47F01-0A00-4CF0-BCF4-9A1E3B50711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EA58FA8-3792-4EC0-9592-500B22F8467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4E29FD6-C1C0-4B50-A2F4-117AF8143DB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420D8DE-68EB-4D2C-BEE0-ACA386619FC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7CB6628-9F1F-45E0-9E34-8560762A0B9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5A29B15-00AA-4B89-A12A-116E9A97C27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CECD130-9F0B-4735-9A69-7B0767F2B3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2BAC3EF-2DD8-4A68-B0D4-FC07BD2AA7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AB0F382-AF3D-41B8-97BC-BFA79098DAD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2547443-8BA3-43FD-B468-CF75D51079B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AC39DAD-4997-45E5-B169-C008AB60A87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099B5AF-AB76-40AE-AC92-C2EFDCEFCD1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C82554D-A08E-4C4D-B29D-AAD8C19C4BA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17D0823-14D3-4FBB-BF53-9C0DEACD241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4D1FD5D-B9C4-4C27-8A16-7A2E3D5747C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3395BE2-CD9E-409F-A68C-46913E7B0C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7157CB9-3D3B-41EA-91D4-92E9687B6C7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7953CEF-3B8D-404D-A8AE-DF9F628482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3B95455-2D2F-4322-A263-E46B6C4BFB4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4FE7A55-DA96-456F-A94D-A926685E87F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5C95FDC-2458-43D2-A3EC-8C0026B5961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23E1657A-3C6F-479E-9098-381C1F8096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ACD97E2-51DF-42DF-B628-442204348CC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F3128C4-AA0B-47D0-A2BD-13AD252A34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ACE7C05-57BD-4650-831D-1DF66E8FB7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10247FA-35B1-4E72-AC2D-DD5D46FCF7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5803222-F6E8-488E-BC35-BD2412ED310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56F70BE-497A-409C-9766-C19173E044E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213A8DF-DE36-49DB-8737-7099AD68753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D8A9271-241B-4BD4-BEFF-83EB89EC491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3F55E55-CCD1-4616-BB65-D81EFF3B9D2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5B902EB-B4D5-4DBF-BF95-BAF20CBAEA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9E7275B-1F8E-42D8-AE27-E5CFC1C8899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A0EA085-15CA-4120-BFD6-341A15E5C62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41844F9E-2499-4D53-AF87-EFB2724548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787F931-ED3E-4559-A7D7-0A0D26B473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D70EF7B-849C-4513-B42C-FBF5024D42A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B7EDA61-6C67-4814-8D1B-010516AAAA6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44AF623-2057-41A9-B356-8F3563DF836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EFE7D61-F0A2-49F4-968D-52E88305A04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4AD06D8-8DD7-4F49-963A-56FCDB933E0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62831A3-3CAA-4B0C-AD44-E54B8C0CB3D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9B9D794-AA72-4BBF-905F-8A9EA3AB7A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C24BEDC-8DA0-42D9-8BC7-DD6DDAC46D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35CBECD-BE12-40C4-B11C-9408CA4559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D8BBB843-0011-44BE-8C28-8CE393D429D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CBAB4ED-63B1-472B-A92B-99E6703BAFC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4E42BC9-72B8-456B-8320-B1D26CAF5AD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29FAB79-0AFE-4FD8-A3D9-D2EFF2D80D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1AB5C1D-4865-4C9F-B8C0-06DB5F7777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2206DC5-E3D8-4254-B0AC-3B7A1E819FA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5CFC29D-1C98-4D3B-868B-DBBBDD51FA7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841AD7F-FA9B-47E1-8872-83B0ADBA042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39D04DB-A373-4990-9926-0DD2718345F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80B94F9-E4C7-466F-9622-664C7C8D2E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56151DC-3BB2-41BA-8A22-08F3708D48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90C33AE-4D0D-43BB-B186-F48AFE1D024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DF1DC4F-C3FC-44A3-9D72-40B49B15E7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B5F6FF9-1A0F-42FD-8B3F-7D37A8E62F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85B07A6-147D-4F84-9DB1-7B93437C87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5618096-7C1F-40A4-A09F-159B309A15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CF8A7C1-FCBF-433F-88D8-6DB6173DBB5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BE6F03B-FF2C-47E7-BDE0-A97E2345B6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2FCA8D63-80B4-4B32-8214-012669C809B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2C77711-71A7-419F-873C-B903C0A2684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EFE9FF5-DB43-4F44-94C5-A5F12CF980C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EF85291-1D41-4845-BED6-F90BB82E8A9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E15A7DA-E197-438E-AA77-7D011AEFD18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FCA9EDD-12DD-4A2B-8D19-DA74D98B90A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467F1AA-DE69-4A42-BE45-855821BA3A1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D6E4C87-6398-4A72-AD0B-3EFB508A6B1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586922E-77E6-4603-B56A-80BDE9DAE39B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3FBC293-2B97-4E43-90A3-58CBE5DE3D4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0278118-4EF4-4E7F-875E-79C00F398D7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C022C3F-FBE7-4DAB-990C-499B8781FD0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95043D3-BB7E-4E79-B5C3-6239D9AC76A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0EF7685-1342-4EFC-A5B0-FC404A18EFD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47871BC-52B9-4181-8B4E-76BED56B049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2058FDC-A412-4755-B38A-0688B52B7DF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9545740-00A5-4B62-8D65-F264C42D844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C9DBE7C-D401-4A2C-B9FA-B0502E6876A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6B9BAFA-9FFE-4ABA-A2E8-7610D310C3A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8F9B6C3-3D31-4F87-B4F0-5372498FECF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9868A6B-AB33-43EB-B739-491734AA1A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F820B9E-DF24-4C91-B7BD-300B2CB66E6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F483453-08DF-49C4-924B-9A5D94B4CDF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E3A7549-217F-4838-9166-ABD5DAA2DC8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B1A81D6-E4A6-4E9F-88CC-E16A0056FE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0B2B468-BDA2-43F1-AF78-0D8FF2C397E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22516D1-07FD-452B-8B47-79AE800DFD1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EBAE003-768E-484C-B40C-9621E457F9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F92D512-7DF4-4F23-B71C-47FC4972C4E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06F05EA-4E23-4943-B2C1-FBADC08226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CDD29F6-D14D-4417-9F4E-55B4F63E39A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A5B24FC-066E-4FFE-9F09-9E88E6250DB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C9DC7D0-22E9-4F6F-ABF2-311C5BE2289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9D31DEE-B248-46B7-A30F-6296E6142CC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13B89CC-50EA-47C3-AEE9-B75DEA7C7D8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ED76EFA-B9B0-4B45-98BF-CB9504F7B9D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EE4ECB7-A26B-471C-9EC2-BD0E8231889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7F46895-E41E-499C-9356-54567A91C0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85868A5-3F1B-41CB-89CD-5EB5FE3F82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2EF35C5-4CA5-41DF-87D3-561A102A8D4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7154F06-0D92-49DC-8403-54C8FA29955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5BBD9C3-A3E2-402D-A4C6-55FA940106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0A275E5-FDDD-413C-9A4C-EAA45E6B77A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3ABE0C3-9D64-4EB5-9CA3-D50E5649C5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2008E49-2E4C-4B17-88FF-A4CCA71441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C1426B6-B9B4-4D4C-AF34-3A0E9FF850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598A23F-3067-4725-BAE6-4A023090F1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954BAF1-C1E4-49D6-87C3-81EF0CCE7C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CBE9EC0-BFEA-4BA7-8CEE-9CA963CBF4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961EACC-CE45-4DED-9DE0-4429BE0320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C574012-F515-42D5-B9B4-54687AFCCDA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F1B824F-542B-4FD3-9077-56D46BB198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D87C779-7553-4EA7-9C6A-680FBBAB49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CB4922E-4C3F-46C4-ADED-2A59BB03E60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E99BD9E-4EB9-4392-9849-8560C268ED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A3289D2-1225-4A20-A8EC-65590887DF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7F682A2-DCBE-4D88-8BF6-5FA71F2D16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F4916DC-3D96-4E75-B9AD-E6D6A1D4E76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50423A3-E6F9-4EF5-A4A4-54F349B9428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891B613-6674-4340-AE98-2E3C4124E4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B95E5FE-73CE-4BBA-BFA7-9E281CD425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BE57884-47A9-4BBD-A40F-CD12719F7DA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0E129BA-4E7A-4F7D-9CC1-100C6A7B2CE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3014ED1-3A6A-4193-A839-27DF84BFE26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4AA414F-A509-42A2-9428-9033C63EC72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85D017B-CE37-4EA8-A063-03B54D0A2A8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415B0DF8-DFE6-4931-901C-16174F9431F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9B1F08C-75CA-48AF-8C94-2D2996FA148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C708F56-045E-4910-8BE7-F8FDC8C3A8E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AF5A9A1-4E03-4CE9-949F-A97A096F148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C362514-0DD1-4805-A24D-0EEC7F8A6A0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6C4AD9E4-EDDE-4543-8650-199AE5909CB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0F8908C-FFA7-4670-AD86-B153621746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95F68C1-B0E2-4DAE-B398-E519E8610A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88A7828-2D95-43B3-AA36-A755788D0E3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A3FE304-3E2F-4FE7-A2CA-F78F2E9FBA9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BD72077-63F3-4C7C-86E6-9E4194EA42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0753650-9A99-4526-860A-2B25156A1DE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CD17C50-4123-4BDF-B46C-A48A51DB320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1BA638D-0D4A-429F-BB27-E1273134C2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4E796AB-6AA0-4CD2-8332-1B4B3A988DA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EB78603-9601-4B97-B612-910BE049B1A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886298E-444C-41D4-B8FD-38B3BC11EF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8E7D7FF-CC41-4936-8B1A-099B771A44D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95405BE-76E7-46EC-9D80-F135DE181F0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CA504069-1A68-4B09-B56F-2218355B71F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8037E0A-0E0A-45C0-B5B1-3823B8C48EF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89AA1FF-53B5-4E2B-B637-EDDC106DA3C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F773FE0-3F48-4D49-B895-646E896694A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85F2845-7722-4D06-9A95-3800931EBB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9F13659B-1076-424C-A909-570B9842551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537497E-3FB9-408C-8B85-DB62AFAE963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CA38BE7-ABC0-4282-AE49-3231BAF4570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1FC6837-1D65-46E5-B143-E67E242953A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9211326-638B-4AB9-B1A0-5EDB8040B39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B64CBB1-CF20-4636-A85C-7BE054512F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C017740-A583-4B91-87D7-4FDCACEF9C5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A704095-E799-4BA8-961C-3D3BBE8B07A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2418A78-30E6-4F07-BCC8-03A4011470D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9007DA0-9307-471E-AC0E-D0EEEF7CCB1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20C542D-60F5-43A4-A367-293384986034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7BC81CD-1AB2-47C0-9130-2CA4352512E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A795AFC-CCBB-4599-BDA7-86C6B751F50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2F22C97-41D1-472C-B891-0F24EB6E125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D8DE643-F75C-4216-829D-EC2609AB8E8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CF33252-3FFA-4D9A-9FD8-DFF860D92E3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93EAB29B-C868-43BC-9338-ED93FE928C0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A9828A2-BC6E-4789-BF5A-D05A2B5CD81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DC6A9B5-4056-49CF-BF65-6C2018BBEEC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DF80B9B-A36D-4E88-9DF9-D24B59277A8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220599B-72A1-4C1D-AA9B-04F9224D233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964F5D3-1C0E-4254-9D1F-01A7ADF8812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B0AC7AC-359D-4B45-A44B-329C5595FED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3A00393-36AD-44BE-9EE1-EAEB759834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AB48A45-8247-4EBC-AA23-DA8701FDCD1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5A2A2DAB-7431-47BA-96CB-598CD80BA7E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43E2BE0-365D-408F-A176-9A1A271F563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F338C65-4624-4500-A6F2-9BE1FB54F52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8D1039AD-B10E-4AF6-B3FF-23069BBC2D8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A42E907-88C3-4F49-B9B5-B6F911666DD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9FCD079-4B72-4761-B09A-21D9AA4C33C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72B495A-5AE7-4F2A-8D5A-8B765631B1C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23297CA-9A8F-462D-953F-275849AE04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5F8AE1E-0843-4C76-A8FD-540409187D7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8E1A36F-BF3E-44C2-A064-E8C577FFD28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C97E8CFC-3A04-4E0F-A026-B61662CAF2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44D4AB6-B5F7-4CB2-9F0C-33F0DE37C30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914CEAE-88C8-4C71-B4CE-AD80321D78B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E7FD42C-3974-4916-A378-4DEA2EB00A7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E54F151-4FCB-4840-B86C-42EF43EB65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4785D9C-EBAE-4E1F-A6F8-BDD196DD239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9B602F1-6A6A-4576-94EB-D9E65062A07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D7694A7-6154-484F-8EC6-583FC89E9F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D0D7213-E9DB-4816-BBA6-15D94C8D79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D4B2ABF-BECC-4D8F-ACAD-7016A568C14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173C5A0-1B00-4A64-80CB-31DBC2505D6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FBFB505-9630-4685-80CE-E0161622895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4A00257-7103-460D-947F-7C6F2D2E06E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F6539F2-1D41-41D5-87C4-838741483F8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13014F1-473D-443A-8E05-9E2F3A1FE7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C69DA56-4614-4819-A86F-80024E314B5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6726B04-45DD-4473-9B1A-696F79BD0E2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A3B1E56-BF88-4FDD-AD6A-C1DF820431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E73B4BE-0A12-4441-9A93-DE8BFF2AE1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7D01BE5-A0BE-47D8-95D2-DF6A2C77EDE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2873400-2522-4FD7-B822-1D188707278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53FACB5-C9F5-4D82-82A9-E5FFD734D6C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136C9DF8-59B5-4612-9FF6-02465926352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4446FBB-894A-4578-B537-FE8327C905E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B30444D-6728-4CA5-B60B-7A0E522619A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AE867C0-2B46-47EA-9D40-17F54B9168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2981AD7-D69A-4FDD-8DCD-497F2D5551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B3FE6A9-673B-48D1-B416-EB0D5CC30D6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72CC0E1-D7F0-4734-82F3-5D0BD968B4C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96E1D95-D872-4A24-80B5-8AE18D9D5E4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CD90622-30ED-42EA-ABB2-D31E707AB8F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C4BA5F9-068C-4C86-A026-FF0A6A54FC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31893A1-2DE7-4DCC-824C-C638372EFC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6E9D2E4-3B7B-4D52-A1E0-49CDF3325D8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285C63C-EA54-4D1B-82C4-F7259F18BB7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081A219-B15F-48FA-A497-12C04C192A6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BA9CD43-E782-452D-BEB7-034A1EF2FD9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65A16CF-59F5-465A-9FDB-E3CE3E2A44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58FCB2F-5D29-4B77-960E-F3128076A5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5CC8F83-0C13-4922-8774-7D0191DFFEB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AED3FE3-E516-48D9-A643-DA654170B3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84AF0B7-B059-4120-9ED4-B5FAB90C65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F5C8C40-9743-480E-A723-2030489349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EA011C8-4188-41BD-A954-10004B7CF8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0E1592D-C1A1-4E15-82A0-BB01B94D837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A841E99-9CBA-412C-BE43-FB3FEA63AF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41524B5-6AAD-411F-8A89-7C9D33964A3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1531A61-FFAD-4E30-8CA2-C0DDE928373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4ED5C12-2D20-4CCC-B262-56E200F71F7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926407E-4705-4A9A-AC30-F53F4D3B8F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D688FF1-B1D0-449F-B695-DDF11A60BC2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609AC66-D086-46B1-AEC5-CBCC06BCFA0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5F61DD4-C4C1-4AD9-85BE-82037A5175B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1BFD36E-DF5F-46AE-9900-BAC8EC5880A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AA7A1C2-7435-416E-902A-8A49D9D1C53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2D6363D-D132-4636-8354-64A69B382BD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1D1375B-60F3-47AC-836C-7FE42C9F3AD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6FEFF626-F8F2-454A-9E31-B0F9A1BBAF6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8910EBD-343A-4D44-9EEA-7EFA789A4C7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A7D7AF0-861A-440A-AE58-8B81143AA24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7BAF582-CFA5-4B4D-BFD7-E5842695368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CAE7180-C6D1-41C8-B3B4-2B9E87407B7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88E2A64-5035-4730-BA93-49AF4B052D8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70210E7-86C1-420F-BB35-5A52098E69C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87CABB3-DDD5-40E5-89FE-201B207D58A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79165A3-C31E-48D5-B000-AE8839255B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969B35E-0F29-4898-B0C3-7C8B0D6BBCF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B419478-22F5-4BE3-BF5A-74178985B03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4C35709-E469-4929-801B-05E37F08F7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1CC662E-5155-43B7-AF42-4818FF95176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4B2EA2A-B14D-42BE-852B-A20BC2DDBF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57373A01-452C-48B4-8114-8D93F09C04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79FF8E6-D8DF-434F-A323-16D561B7C9F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8D2BF2B-2702-4199-9C72-7C72F1A11ED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536EED2-6BF2-44A2-9A6B-51BCBCCAE64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6D57AE0-EC62-401E-8586-32FDDDB6586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AE566B8-41F2-4468-AF49-6BD7FEC80C8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088D9FA-3036-4461-A8D2-A8A84ED126C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B137DF7-A9C6-47BB-8508-EEEA938ECAD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5F9909C-DD68-4221-BE09-40F0E2000CB5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6253E99-F3A3-4F62-A587-5E1A86765CB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8754425-95A1-4546-BC29-47745A6EF36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D0FF268-0114-47CF-B7C4-927BF9E41C8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20DA105-5943-42C2-9634-D147CCE84F6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78808CC-194E-4D9F-9D38-4A41C808EB6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1E73104-1C26-4CA6-8266-B2FA050CA0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4E44F42-E710-4CA0-9410-C2E2D7069E6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3C1B97F-333B-4073-93CA-6C47ACA2D0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D234406-E8EC-44A9-868B-5F741BF0B3F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201D80B-F3F4-4D4B-B0B2-F426AABD80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2D81732-F0F9-4F00-9BA5-C56504F328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BAC42CA-D7E0-4AFA-BCD6-8310BC29FEF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C039319-3D71-460C-B36A-7FC70988761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429A5BA-2B98-4AEB-8FF6-EBE354AC1AE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500AF27-9396-404C-86A3-1DE363E44BD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C729F3E-E614-4EFC-A45A-808B1E98CA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9494F7A-B618-42E5-A644-8B489554B6ED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62F4BE6-1A08-482C-AB15-3491168282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B96A79E-5C82-4FFF-8945-5F77943D85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35F1C61-466F-4E77-9581-03DF2CEFD6F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B9ED9BB-498F-4A50-8DDC-CF1162CC2B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5594A83-1C94-42F7-BC09-DDD8E696888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6D6BDB9-81C0-45CE-9E8D-5A4BBE2856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5F89138-187D-4B7E-9DE8-667F5FD72D9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227C119-32DE-4F8D-B1AB-96664906396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F1DC564-6736-4B38-AD5B-B0A3A373378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C0C54A0-EF19-4E12-8DE9-59D2FC3CD4C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4FD7C2E-8809-4DA4-9588-7F30D6557AE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C916878-ADE2-4B2A-BDE4-A58CA12E78B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462C853-BC7C-4C4E-BB81-49B79A9603A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ED4724-1764-44AE-B083-B8DC58B9052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994926C-7C12-4EDB-A01D-1E327EDEE433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93025CD-D7E2-4D84-AA4D-E68646CEA11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A640F72-8016-47EE-BFB3-4755B18788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1C8E9D9-E57B-4492-BD71-0525561FDA1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653F0E5-72FF-4A31-8226-11C4FF6A406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9924DA6-D7C9-471E-A31A-F80CAAA90A5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D1DD558-B8D0-4629-868D-7AEE29CFF18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63095FD-42C7-4A90-BBC0-D8001BC814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1BBBA92-3117-4ECD-B1E9-DCDEA5A25C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91F3815-7990-45BB-96E7-9ABB8C31F00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7CD5FFC-E8BD-477E-BE1C-73F43E3D275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82BA15C-FFFB-4A12-86BB-02027D34316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0CD2C88-51AB-4016-BDF7-7DBE7516DAE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A0CD17A-FCAB-48C7-85DB-50495064CAF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B1E59EE-5C8D-429D-968B-BAD54DFAB9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B238AB7-A03E-47A7-B3EB-75EA8859DBA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E886C0C8-14B0-4DFC-995C-94BD739C0B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8C8269C-6CEC-4549-8850-C8D4E20B16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ADCE37D-C855-42C4-BA33-68D95C288ED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175E03F-BCE9-4337-B73B-6DF531A463E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82CE4F3-DAEB-465F-AD09-346FF4BE2FF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E184C68-196E-4DC4-90BA-A83BE24DDE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9534E04-B9E9-4E6C-B047-084E5796BB4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E561E19-0B1E-4778-86B2-8C60E88ED35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B199442-3AE1-4AE5-8885-25BFF7C758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26729B9-1FEB-4702-A163-B7E61CBE65E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57266E7-6217-40E3-9F4B-7385A54BA5F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598EF74-EB71-47C5-B710-63F35B86F2E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00919A3-4FB7-4C9D-80AA-74983620BD1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5AC3B5B-DA1B-40AF-A3B7-1259DEE67C5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DF7C257-4CE5-4972-BA51-C3AE9EF8D9E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C6D8C17-51FE-4857-BCDF-A2B8A077366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6BB4986-39A6-4403-9FF5-B32823E39C9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C723457-1F1B-48A6-AD67-58BC30896CD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F598EBE-EA23-4427-9958-A82EBED51F4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8BA2D99-A86A-4550-BB95-EA12D655FA0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FDFE33F-01CA-43F9-98FF-57D12DC28B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4932A46-B92E-4B1A-AA7A-5CBA1A85DF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9426EE-EEEE-428F-AC80-9DE12A3CBD7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373C4D3-330F-4393-B9D9-233B83C23B20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CAB1568-FBDD-488D-B640-3EB72F7FC63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292374F-7CE9-4C61-85EA-8B4F7FB15FB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2B81AF4-A9D0-45B7-8BDD-DF8BF42DDD4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5ACDCA6-3420-4051-82CE-FFB8C1EBD20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4311B4A-7CE7-4171-A937-A42C7732B6C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FE03571-BDB6-4AF7-ACD2-856B3631E0B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924C130-3D55-4899-A7E8-79F35084F34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D4570C0-DF8D-4077-8094-C435AD826CB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4CC25BF-D453-4B8E-A161-1C2CE4F9B3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587C961-9570-424F-9B34-73CD6F862D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B8F0D37-C040-4AA4-92E3-EF108662C4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42F356F-D1C5-46F9-BB6D-F31D6387A0E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B45B3DE-0E67-4353-BA48-EE25178EE11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9761323-E801-406F-81F6-3AA3D1780D2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3F50F2E-2070-416E-A4DA-163F2CEFE74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8D489C0-43EB-4030-97BD-1953E74BD13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9C73F59-2A61-4C0C-B5A1-196B616C23E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AAC7D5B-F7F4-491B-97DC-96019073DC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282726A-BE0A-47BE-816E-AD78527CE3E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F75DA08-1EA7-4F23-ADD3-6739CE3CC20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E666FFF-AAA5-461B-A13C-DF0DBA6DD3D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46E56B9-6CAC-439E-85D4-2E77C77667F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2D56FA4-527A-4EAD-8B19-45F3EF699A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C7B6300-F5A8-4F33-9C92-739CF272092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D4BE71C-C2A6-4DE1-BBF4-14EDB634EB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36AE2D7-EFC9-4523-B3E0-30E5A5CB7AD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3DD3BA7-ACFC-4F61-8AEF-F00FEE584EB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A60B487-A71C-4A15-AB10-60A98D6480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8460968-851A-4B41-9231-CEA4CA175C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EFA28DC-A394-4FF8-A598-EB99EAE34BB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8E1528C-31AA-41CF-8A8C-F7F7FC7B77B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259A34F-F523-4131-9F2E-0F597233803C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EBBFB73-8359-49EB-A7BD-038529389E1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096B163-A99B-4936-B814-51C935C9413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F56AE78-9B6B-429E-A432-52CDFECA11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FA6AB9D-1005-4DC6-8B30-B0304F6F96D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AF92250-6F46-4A52-819A-3ED23FEAEE9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EDBDCCC-DA8E-4573-A2AA-CFC6F40F55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13F2065-11D6-4947-B132-054D18F587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F2E08F1-EE83-4620-A7EC-1645DFE1424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49DCE82-1D48-46EB-BD17-E3519F8C74B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5AC1EC2-1540-496E-9EA5-55FD31000CA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B6BDE96-263B-40CB-A4B3-2E543200EB8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B2D4F89-F403-48A5-A6A8-E7473C287F8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57D97EB-2F59-4E18-A9BA-9EC68599695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34760AE-38B3-4005-9B13-2DA95256C7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7A0A366-917F-41E6-BF1D-52F06A0E4C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2DB2B87-422D-440D-88F9-766DEE4603F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6709664-11E1-4202-A2A3-EF695B70BA1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FD08F3F-4F34-4156-A2D6-8A9E4F4BAC3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D53D66C-D878-4B34-8B61-54574B5C30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5EA7228-A2A5-4950-B567-D9DB93AB58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1B7A6F8-5D62-4521-A84D-EECAA9D8EA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5BFE296-96B1-4EB1-996B-A32032B5974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6BC1E94-34AA-408D-940D-7C535FD53E2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DE557F8-9E03-49A4-A50D-7C4AC7AAFA5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5CD4122-8329-42B1-B8CB-DEBD1324D93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A22D8A-C20E-4B6A-AD48-4F00A3F4B5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EDCADFE-89C0-4DA5-B715-3F15BCBB56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A90F0DC-BD8A-4080-AAF0-3289F31E9F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163E845-CDDE-4022-B73B-0525EF4114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94C30EA-8E13-4300-AE96-DC70B2496A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6BF31DD-8EF8-4833-B61C-4BF9E95E33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32EA0EE-53F9-46ED-B71B-55BEA67901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0A88D87-762C-45DC-9927-9984A62DB4E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8EEA637-FA59-4AB4-8DD6-AB9ABCE4AB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7144E57-549E-4447-A3A9-F3C4B8BBBB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826FCA0-5E79-469F-98C2-41AF9CDF168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239F06C-6727-449E-8AA0-A687373F5D1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52A34B5-ED71-4C0E-A549-9B2820B960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A21782A-8FF5-43C5-9D42-0B8111627AF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7789A56-81D5-48FC-84BD-D5F4D9F1ECD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C0CD09B-F4B4-4292-A6E2-A902023E768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BEAC829-F60D-4B16-AD44-241ECED08E1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B4937FF-EA2F-40CD-AF29-0EBCBF5A41F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EF45623-1E6E-4769-A20D-CB65241D6FB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E214F0A-4DCA-45BA-8DFF-B0DDC916B94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4B2E2C9-EDE2-44FC-9112-FFCBA5010BF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4C6B4B5-E05C-4A49-9237-3716078CE59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BE82265-BB24-4C57-8BBB-8CD887EAE8E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BD1D5B4-A94A-4C8A-80DF-31A0D2F2FE1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19D04A6-1237-4CC8-8EA1-784BDF8738C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7742CE2-1CB9-4E43-8FDA-789112F6D5E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7283F20-21EC-45FA-976B-422E7FF3DC3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B201935-E083-46A6-9C2B-34873B09AC3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3496923-EAB8-46B9-BF91-27C955241FB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BF3D67E-A807-4278-846B-4753072AD7A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04A3E84-DB0D-4879-84D1-08B15C99A20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D0C9666-DBC8-46B9-AE5C-34C4AC9F59C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A1EB26D-FE59-45E9-B4EF-90A245222EB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BD15873-D8B1-4991-BAA9-D4AF299194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63CDD08-B530-4E2A-9B3D-E1D15062A9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F494FF4-44B0-4B1C-A4DD-A0253A15EE3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F2722C8-63F3-4126-ABDC-363773F190A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295AAD1E-F91E-4EBE-B16E-3421E5311E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8830973-FAD0-4CEB-895D-2283238CC3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46B84E2-B2AE-4BCA-A163-702A4AC95EF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CE6CE0A-2B08-4AF0-9B09-4E3572AA838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59B854D-A81B-490B-B6C0-287B5DAD2F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C134511-1D4C-4539-87C7-70DF6B65761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469D77B-8166-491A-A13A-C62A9FE0036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6386E5B-226B-4D06-BDE6-3F00AE471B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E67F6B4-680E-4145-A625-A5ADB1CBB3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2D8C0C5-A1DA-431D-86E9-1762CF23D4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2CF34992-4E46-4492-850F-F816620718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D33D7B6-D449-4FB9-9DB9-620B1AC55BF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19B1AF1-8330-4608-B2C8-BDB02BBE62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7D92D21-BDC7-4808-BF76-7118972BC5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CFB627F-35E2-4915-B290-1E0CA10E151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27FAB1B-53E9-4348-8258-11CB555FA0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8FCCA6A-8FBD-4932-98FD-6F04D686B5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9F2A795-32D9-45C8-B2AD-EAF34FA4866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9395940-4DD6-48D1-9329-DB98B67B9C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0E3AD34-61C8-4413-9EE7-14FBC39C60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2CAA26A-0019-4EB1-9F7F-E0F7F9B96F4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5AE79D3-5A47-4A4C-8D94-8A49A32443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5E1AFBE-365B-4170-B32A-A300450ABEB5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A91F6A3-578E-4A37-A77C-B4FB1BA803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5F9423E-86E6-4035-8E55-305282AD352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DDC4D03-2B44-4202-B4B5-444423A1659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CF33ABE-A67B-4595-80C4-9589476E28A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E905F74-8ABE-4B6D-AF3B-895DA27103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692D497-B4D8-41CD-BF82-D676410A11E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F7BA97E-749A-465E-8A1B-ED252B5DE39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24264C3-7047-41AC-8A64-402B9A2931C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BF8D8AB-322E-4627-AA88-2D146E83D6E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6F828F2-DE4C-4550-9830-58584DEBA4F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CAEEA81-5F88-40B6-A927-45EDA1B2CFD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3380163-0D5F-4863-8280-9A5B2985620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6364CD3-C43C-499D-A86C-C606F4D6F5E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CB91BFD-A1E1-49BE-8FDA-3BC1DF85630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C79BDD2-D121-4E71-92EB-218E83B51FB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A266CBF-3CAE-4A0D-B589-B458CDC32B6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3ED5301-7DC4-4D32-88B6-3BD2CC116D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53A52AB2-3F9C-4D4E-9BEB-962A7E02C61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4BCF949-5525-43A7-A0F6-3009DD61B81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9C754B4-1A3D-42F4-971E-925706A0C2F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004151D-3FAD-41D3-980B-FC994CC3414B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54EBD04-65A2-4C92-BC71-053E2E2C15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235DE92-924D-4A09-AD9D-E298E60AC8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F353EF9-82B5-45E5-89C7-DF4AB8078F1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9F76A30-FCED-487F-9CED-C2FE7258AAF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444AEB7-D726-4362-A37F-71BE32A5004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48B90FD-3348-493F-A038-8964C4C04E5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72C7AA5-A142-495C-A7C1-9216242CEF9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68E2E6F-99C3-45CA-BF22-F0F4E820433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F3B5A6D-EC85-41B1-8FF2-77922D6F40F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EC576DC-6E77-4EB7-A0A2-DDC512561C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1952909-5A54-4A1D-AE6D-9EA1FFFCEE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B562021-C451-4647-86A8-3F4E37CEFA4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F66BCC4-3502-4848-BD53-17DEFF1F06F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C74FC29-68D3-46DB-A2D4-D15D56DED2C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3072411-79B7-454B-BCD5-57B4F43EAE2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862A202-D28F-40B0-86BF-1515A9994B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50FAC98-1447-4E31-B2F0-CAE09A9C4DF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55F2472-C09B-4432-BEB1-E47FCBE1AF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7362A14-D45A-4EA9-86B2-F240D5E7CDC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607F98C-6D6F-4482-A222-7DEED822ED7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6C910A4-C4B0-4EDB-947E-56A4B15D4C0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AD521AE-39F3-48A1-AD0E-F7D413BD8F3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9D98798-E5CC-420A-B463-484081E7208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2E9A389-9B55-485B-AAD0-A625DA7FDE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9BB4774-2E21-4F59-B574-4DC71E099A5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AB19D8B-3BFF-420B-A0A3-7BAEBFF46DA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533D4E6-C8DC-4E38-B43D-1C32CC37117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DA00853-3F36-4849-8E12-B7D4A4FE117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4E386C6-A786-445D-8832-F011B1E1450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441957B-EB08-4A16-82B2-50922DAE9FE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8D14229-94B1-411F-A9B7-752852D4EF0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2CC1C6B-431D-4BDC-9242-15D9AC5E8B1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FE00311-D061-49B7-9985-300A5B06B30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3EBCAF4-E36F-47CC-BF49-6311A632A3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4789D39D-0F1C-4C80-91C1-1BF248D0FA2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3B187BB-6DA4-4425-B3DB-5E6C751539C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EA79A98-829F-4A71-A6C3-9DB8AAD091B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4097350-2D01-4E0A-8C11-DC16A27BAD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BD075F6-050D-4406-B84C-DEF2143A3D9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15205D3-F29E-4EAB-8A9A-3C23B55E33C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926BABB-1E8F-4BBE-BBA4-5DF19D6AC51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8235440-56D2-4DFF-9306-30862DCA481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0E6302C-F4FA-4514-B7A5-D5FF00C4052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1046553-DE11-4158-A623-D0060FDB05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505978A-6FB3-4DA0-939D-A22E2B60026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7A1D1A2-3AA6-4E75-B40E-3C3E7664066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1DE8867-5C26-442C-A9EE-1DBA46425F5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5F4FFD6-2872-4649-9BEC-D8D3A6565B1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2812F2C-4CB1-466C-A75F-4EB31581BB9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489A370-DAF5-4812-8071-0CC05888C80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4C4AA4B-E244-4DD2-B5F7-C95126973B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EBFB7FFE-F8CD-4180-BCD6-4D9E75B89AE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7569E8C-3BC0-44F9-9F14-51E08F49B03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4317DA2-CA3D-420E-988F-6CD81C7BAE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404B1297-0661-422D-A36E-D2A7A7D7FA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5C31495-497E-4A52-B895-736014E351B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86FF7E1-3820-4BF8-9137-96E16324865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BFDD02F-5715-49F7-AFAC-9834156D29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2D4B342-022F-47B6-B42C-752C53AAB33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62AD4C8B-8814-4AFB-B86B-D66DA3C86A1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A5D7865-5343-44B5-94AB-394A26606D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15CD271-2B4F-4515-8FF5-B3BC21E1B6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4EBF2FB-FE54-49CE-9D94-2C2E4DE578E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9E20559-9ECB-4C11-9865-0D3F1D0721A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89106BC-C0CA-4F6D-862B-D3F03CA89B8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4EFE597-A6C9-4224-A469-A2EBBE3D826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17B5099-E224-4B4E-ADB1-BCA54A96570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4F71BAAA-7594-4723-836A-B89464CFE9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88C4237-80E8-4147-91D4-3B32CBB46CC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70CD07D-F384-4D0B-BC4F-6205EFD6459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306E5C3-941D-46B6-B198-A3E8052574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BBC40EA-37CC-4271-BA03-E4EFB40578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DB6AB17-23C4-4305-966A-0066D92BB11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C3ABC37-8C34-4FBD-A939-33E1DCE0513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26A6C46-DAA3-4F68-A5EA-A04B2F477DB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5137144-CDDA-4FEA-8112-E28AEE7E315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CB00363-DDEE-4B28-ABA4-B2EC545B7B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C109E55-3035-4034-ACB7-087FDB0171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EBE7C71-26B1-4867-89C1-DD2A78301A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7CE2C23-38D9-43BA-932D-EC17E86699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722AB8C-CD8D-42C1-A304-34847ED563F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9490840-2301-45D9-970E-97F06406DA2A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3C560E6-C57D-452C-A519-2B88A2A86DF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5D63584-A1BD-48B7-B224-A604878CC6E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BAC8B51-0199-4A2B-88CD-DCFE4968CA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1451860-56D6-4728-874A-0C9463698A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5D40E3B-A951-420B-A1AA-0C4D73EC95B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AB43DB1-8B98-42AA-A7E2-BB5990B7960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5B47B19-48A4-4D65-BAB9-6AB5F681314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4F92BA8-DA5B-4769-B368-FE0175A0E73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7420115-EB5F-44A3-86A3-65822D5EA8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D4ACA4B-94F9-4A9D-A4A7-DE03A3410C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E16F80B-D9DB-491A-9167-BE679403B93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4DD50BC-213A-4E1E-B787-431F437973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398D231-7F91-4473-A6FA-B94C316771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BB75B0E-C1A8-4E99-8E1A-256F2C0B98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0E2BD35-780B-4A6D-8173-9358FA550D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371A4E5-3359-4AA3-873D-131DA988306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C5A537C-E213-4742-B63A-09804C0302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29A8B85-963F-480B-9AA1-090C9BA486B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0186B98-1CF9-47DB-93E9-8DA17F53EBA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37334A2-CCD2-4242-B530-BCB25309535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7E2E5C7-7830-4FDE-8450-BA6F1D792B3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7895A84-01B9-4E45-80BA-ECAA52A5F1F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7FA1D6F-18A7-47D1-AF07-0366C82BE9C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C035FAD-2495-4A60-84FE-0297807B390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159D3D9-6844-468F-8472-870F53FE35D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2D2F66F-7423-4065-9B08-E7240B63885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D7C0E04-0375-4478-B071-20E41C8C769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84E4FBA-A06A-43CD-8A73-D91DBDBCADF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B0E0B77-2079-4ED1-8369-217E3073A00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1D7D093-D30B-4366-8E51-5EFE3C9A84D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9490ECB-42DA-494E-A418-C5D32A7F38D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9E3C580-C54C-4425-9EEF-280561CAEDB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2BD7DD3-1701-41E0-A5AD-8920D0299F3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89AD808-0283-4B36-B820-6C0B5055C59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27F695B-38D2-4680-8FA1-F79A7B9DB71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F1328E2-1FC4-44B8-8123-4648B61C37D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989EC2D-7C7C-44E9-A0FC-F85920D7A7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8C591D7-4387-4642-ADDE-27307ABD1A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1D104CF-FFE4-45EA-A1F1-B7F762FED4C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FFDA579-495A-4AF0-88AF-B999E94B43B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BBACA6F-797C-4782-8C9E-CAE9DB7A730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D451C92-70E6-4730-8226-6D66C3298D0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6A38F34-F39E-4E30-B8BD-10CA60CD8DD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4BD1235-DB5E-4163-A94E-7DB777B2ED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41669D7-E596-4053-82C4-D8D7D42B63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3CEB6A9-A613-4245-8B2F-6DF40EC9A63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CEBECFF-25C2-477C-9911-2C79403E025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1A77535-1C58-4710-9496-5150868BE0D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8343AB4-3C9C-49B7-B5E2-33BA9F4F2EF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A2EC3ED-4893-477D-BEFD-08A79CDBCBB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2BE4D41-1F26-4DD4-B307-1826C9997B6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7679D73-F04B-4D89-A3A0-96A1D1C9803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71AFC33-DA93-4DFB-BDE1-328E9105059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07032BC-7B78-4514-9A29-953F720AA9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090000AC-CD76-48EC-9DB8-55392EA249D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FE33D0A-F864-454F-88FF-D5CA3B6A7D2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F5CD819-6279-4A74-830A-8B4EA015F2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8C12FAF5-E30C-49BF-9266-C35545A8D4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1CDE605-6D8A-41A2-8BC7-4E3ACECA9B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E2DA1F5-575B-42BC-9A90-6FAB4DDB3E8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895F022-5315-4A78-A6C1-47C2378B879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2C04C31-3AF4-405F-B692-9BE0A25BF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243D746-6201-4000-A573-D3E1BE10446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44E25A1-AFA6-4B4E-B346-8289857B6A7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9E6E080-B2B2-478F-A45B-4BEAC1A0D9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EA07342-5F64-46E4-B4DB-F0FB0A1DA48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EE38507-7282-4981-A31D-11E0A4B0C4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0B587C3-5BA4-490C-95EC-621EB5CC4F8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482964E-4988-4FE6-9EDA-55DD46D2A4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49A11C6-979C-4A35-B3BB-797F00EA800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B964F67-12A3-4EE0-8E14-7EB5C942CFF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1CCC046-488D-4732-A974-82C80CCDB5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82C766F-5AB6-4DF6-93B8-85253024D0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0CB3A01-C17A-4DB9-A82C-6F4725CA4A3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63152CB-AC62-4965-84FC-CBF249797CF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2322021-60E8-4374-8688-70E42AF87EC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68D62E0-19CC-4B63-8DA1-C9327F37A5A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A35E9C9-29E8-40A8-8820-548A89DF8A6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F97BC8F-7A6F-43C5-A80F-DB52A06AB7B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705558A-ECF3-474E-BC67-B68B78A128E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3BBD5B6-215A-49FF-8271-E30A921C377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BD69C09-A906-44D4-BA2B-4FBACC59235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CB8FB06-C21B-4AA1-BDF5-7FA9F20B572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355F8E2-FB3F-4B74-9064-5DF801854E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F4C19EE-5A67-4161-8080-28F8B2CF3F1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204B8C9-DAD0-4FA8-8F78-E2B012986C1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9DA55CB-7E06-47E5-AC03-2216856C180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E277784-2BB4-4A9D-BB0A-32F5A213FF0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C68B8D9-F8E1-4D7E-A67D-FB108CB985A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77DF6DE-D2A8-4B24-A11A-878DDDEB42A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D9B815D-9D18-459E-A0C7-97AC81335A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4EDC9F2-B7B8-48E7-8A1C-B623074441D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D59A5CC-C7CA-470D-AE62-083ABA5DF83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7DB327A-1962-4AF6-92D8-411136B1AF2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9F898D3-779A-4B0B-8B14-64DECA21516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AE7B8C4-F600-4BF0-9237-F62AD5BBD9E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6D0AA3D-C3FB-4F82-B066-24DD21EC664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C33C4B-081C-4D3B-8298-C27ABFEF206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50807C8-2C41-4079-B8F8-387F804F71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1D799C2-C1A6-415F-BD15-4BA9F2B89D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173D22B-2D44-4BE5-90AD-C89B81FB3FA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9398241-FC28-4817-BC70-E247B6E21DB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C05C017-993D-4CEA-A4BA-FA1C71CC13C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0584046-EF72-476C-AFEC-B4A8BEAC43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A05158C-447D-4D43-9609-1EF27DF08E3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B875EBA-175F-443E-B2D0-4EBE8E95419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A0F4CFA2-E3DF-41E3-9FD3-49B5DA33CC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1576E9E-4563-4909-82D4-E283EBD140A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E81BFC8-69A6-4777-9CCF-24EEA05AF3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DDC3A65-70DE-4A01-BE98-AB1ACC31FD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07409B0-68F7-48F0-B387-BAD7A080FA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C362958-CEB6-4BF9-BC06-2BBBA168FB3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4AC801C-6C49-4A6E-A44E-398859427A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C922F0D-6757-4612-9419-7E07EFDFF99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3AAD72A-B36D-40A9-9B02-1E587252213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821851E-052B-4C3F-B15C-D9891E59B1B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C551002-E3A9-4EE1-9719-BA70A96A6FA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C5CB28F-FE31-4088-A9EB-48A94728271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937C6F1-A3EC-4B5B-BF4A-42AC5FD180C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0A8566F-F1FC-4F92-A776-468461DDB0D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22C3A85-5E83-4A99-A236-A650437E7DF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2983236-0829-4DBC-BA78-382C6DDD0DB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FF235EA-B1CF-4EB9-AF44-3698535A30B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0573F54-B15F-48CC-8DE5-333CAA681E2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53C3C37-A971-44BA-92EE-5696FDA10A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52AA52D-E34E-480E-A388-4B5D4D48246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5E0C33F-8B99-43C7-9703-04245797CB5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ED9BBB0-D7BB-4FD5-A05D-B536CBA84EC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7758BAE-92CB-4B6C-A3B9-C8C68319F63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5447F56-C140-474C-8C02-4366492E7CC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EDE364D-A3E1-4B7F-A250-8F5101F2ED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F196C0E-8856-4B0D-AC97-30C44B6C2A1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7212EF4-6F81-414A-8FD3-41531E360C4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8DAA7DF-0D6A-49EF-AB69-5FF5CA65AFA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E9C3F30-6AFA-4C10-9F9F-F3F10257A9A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99C0F48-C600-44AF-A9AD-0F45EAB2445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DF65815-20AD-4BB3-9ACA-1787B91DC96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F1BFC4E-3C3A-42BC-9A68-9185A9B73F3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87814DC-3E75-498F-8B06-003A77CD71E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42FD28E-25FB-4FCC-99A0-CD94DC5B1CE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FA451C9-7FA7-42B4-A8D5-E4D0CA5C09F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0987DD2-E11B-4CAD-9099-C6CCD182028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053BE18-83C5-4E16-AE85-11FA3C2756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53D7F55-B536-4FDF-8B56-0E58D895F60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D8B69BC-7687-4B5E-99B6-9BFC0A2E1AA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1BE996A-AB37-4490-B9C7-57790472185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546DFBF-0C60-4723-86B3-B5FE54BF6B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D462930-C7C4-4A26-8658-6F7797565CF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3BA1C55-3432-4BCE-A55C-C063490F66A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F102CE3-7729-4819-AD92-15FD0139C3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25CAC3D-B58A-4FAE-9CD6-58B1DDE6EF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5F8544B-C809-412D-BEC7-FC704905E04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2A23F54-491F-4A6F-A87D-9C634A93A65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1968775-1CCE-4F11-A48C-6914420256F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31ADE9B-A7F6-4617-8710-D5B509504A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C02E276-60D1-4E9F-96E8-3F40F10EBC4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2EDC962-7124-43AB-97F7-CC4B895BC7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F45A333-8D82-4DD5-89E6-8DFD538B6B9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9F48DB8-E134-4568-BDDD-14E1FBC9873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DB56191-E18F-4169-B3C0-6317006C444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CFEB92D7-5414-4A64-86EB-D0831B286F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DC1EBA0-7B65-4EFC-8D78-907F8CFED36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D7D4766-CA53-4E4F-B36F-ACDF5B326CC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E466143-80F5-48BE-B65E-048EBF0DD37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E72E5F7-D63A-4B7E-AE92-B6860417575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5BD9110-E645-495F-925B-F40F463984D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BC72CAD-00C3-4392-A366-0168985B340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44673BF-69AD-4120-AA53-F7709165F0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C6FB46A-92A1-4FB0-9C54-A1B34E02AB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35618E4-54DC-462A-91D6-32599CDDC09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DAB31A4-82B8-485C-B29D-0D4DFE50B5C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0B8D7F3-291D-4EB3-87B6-0A053B70263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54288EC-0307-43F8-8E56-FFC40A16F4D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6B69326-279B-473A-BC3F-C34BD85190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E4A35B9-B13B-471D-AE08-BAA26DD3EE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397383A-77C8-4F3A-89B2-00567275E0E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0C1570D-2D50-4480-A40D-641F0A08269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731EE64-7DF2-43BB-90E0-77AB79555CA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3A68294-4856-44B2-8708-F48D52FA891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0395D4B-FE25-45BB-B69E-EE9F773451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9EADEF5-2927-446C-9E92-4DCB9020AA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D25C208-A213-455E-B07D-607BA8C4B6C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FCE3921-C3F4-41E1-8B0D-080E02B704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1B510A4-64AA-408E-9031-64A88C0395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6032CFB-38BF-4F00-A28D-8DD173640D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36D4A47-76BA-4D31-A1A2-4E69231824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F333E0F-9D67-47A2-A446-C6CF3B3920F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C39AE25-EDE7-40B1-AD7D-587998A3ED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0683A9F-F824-4F23-87E0-2FDC2F299D5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F38DBBF-4701-4CD5-8AD2-EED362F0BFC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A49D60C-FB8A-4572-8B47-A3B77284C2D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E555AA6-282E-4F39-A1DE-58DA718F319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1D768B3-F408-4BF2-8E73-F8912741BCA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F079CCC-B723-413D-B8F9-3FF60A0CBAA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C206E1B-5564-4FAA-99CF-1CBFD83ED29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B3A6003-14C5-41CA-9D63-14CA5F04A7E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904B0CB-A57F-4B66-84B7-725324877749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C2CDDDE-AC82-4857-BD91-CB710E3D1AF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5C0677B-430E-4456-BFCA-77661A3CCF9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1C1A719-0499-48FE-85D7-9B2A1859855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76A2816-A908-477E-9802-BC38B95F095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4523CBF-B1D7-4507-B18E-AF57ADF0467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22A98051-E57D-4EC6-802D-A0E939ADA4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39C8C95-3A7F-4FDC-AE13-3F118BBF53B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31506AC-B99E-4833-B198-0E173D9679D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AE9681D-EC47-44EB-8D9D-793C4337379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24759F4-72B4-4D78-AB51-7D82664EEAC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97A0F6E1-4717-45FB-88A5-FCEF503D293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42F065B-FA65-4CE0-91B1-F43E881E1C1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ABA9A72-075C-45FD-9950-A669DC7E650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56032B3-F4C6-46EA-9C97-EFD3D8FF9D1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C5878F4-CD4E-4ED0-88A6-BB19C36E05F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8474BF7-3F76-45AD-BA07-2C1CCF6E5F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474913A-E431-44CD-BF15-1A16152BB8D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83D094D-47A9-49EC-8E27-DF3C5B8C461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2ABDEB3-129D-4F2A-9922-D27C311825E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68C66A1-71A6-4134-863A-EBA877567C9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7517E6C-EF6F-446E-B8B5-5B20DA5662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21ADABD-CC47-4B5E-AFE1-64C3F512F33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5E18470-6AD2-4E6D-9518-7DC4146A674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FE3C525-E45A-48F2-B286-BB9D5022AAE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AA7CE24-F331-41D8-9B83-7FC27A5E913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C8F0A02-D99B-46EC-82E9-AEAAD23CFE2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F130DD9-D997-413C-B8B5-128AEE4100C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41B34D6-1313-4A69-AF47-AFEC98E0BB7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63BC0BE-1F75-45FC-95E1-A284A393A7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4794D1D-D1FB-4561-99F3-2B253A34B6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BC01AC-A76C-442B-AA5B-578451E478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0786E6A-8182-4AFA-8315-CC24232949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960354D-80C0-4004-BB8D-F226F852ED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1C9A83F-90D8-4F67-BE6B-FDF06A55799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70BB6C5-DEEF-4AD9-A389-6AD2E101634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782BB54-A5C9-407B-B6AB-231B92FD46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70FE675-75C1-4188-94E7-7AF212E07E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EB63F83-70FB-4D00-BAAE-993F50CC569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42B2E43-2B3A-419A-91E0-87864DAB1D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03D5B95-3EE1-448B-AF4B-2EDD0B4147E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FFC308A-8BD1-423F-8629-16F1465C15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AFC6EAC-0B17-4B4D-AE1F-77468F26866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CDFC45A-3376-4326-98DD-A79AF76581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A831B71-8813-455C-B846-C574CD8D7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79458BC-42EA-471D-A0B8-45BF00F4F65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7DE99F6-70C8-44BD-919F-0CB0134336D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2D07652-AEE2-41DD-AF69-BFF8DA5591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069A3EB-9482-41BD-B6C3-E920ADFAE7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44EB2E8-891D-4D5A-8BDA-04DC575E375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51C7E99-4793-46C5-9487-D3AC916BCDA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FEA186E-EF11-4683-9D5C-64E5F727464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D95149A-983C-4A40-B78D-5DE33CC139A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A996665-8FE0-44D7-848B-DBEC44339F2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FBB113E-6A1C-4D41-A49E-C3547A31DA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B7104A7-8F6D-40DD-B010-8D15FFAEAF7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D0BA1D0-06CC-429F-A9C2-9B0AE416EEF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1DFAC67-38E8-4914-A39C-6332A2D56A1D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4761022-8DA9-4801-90EC-5E3215AB2A8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D9D28B52-FAAE-4134-95CC-39292169656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CDF8B4D-8CE5-4F9B-8B48-6F1040AD335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76C5A48-9734-4A20-94C7-B7CD535EF1A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31D8B64-1F31-466F-B13F-2511B0D5ED6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9F46ED5-B79E-485F-A255-6C9152135A1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776F046-ED28-4B47-A586-14E52F65F0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7593F7D-A713-4DC2-9EEC-8A0C561ECA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ED8E980-0AFA-467C-890C-91BE3DA429E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1B4B537-1457-4A90-875E-9DB017A64C4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61B6CBE-AFE8-465C-99BB-17A1743D4AB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D46D560-ED9C-47D8-9BB8-D6249D3FB89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E2C13D9-DDBA-4465-BB13-C850AA3117B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ADC1F1A-4198-4FCD-A77A-FD2D017669B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7C03B65-8D3D-49CA-9D2C-E72FBFF65B2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450C560-8993-45C1-AA61-0A901222CA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36C2BF5-F4BC-422E-9B7D-6FD80DFAD1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39415A0-2319-4E28-87AB-2323CAF9896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928873B-133C-41D8-B175-EF42DD775BF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B963B31-255C-438D-ADB3-7024C43A973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72A0039-0FA0-4D6D-B76D-5ED004225B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035EB60-F73A-41B1-B0A7-DC0FA55F2C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AA94FE4-8C43-406A-82E5-CF3A78C4AE8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01E4E72-C8F5-497E-90F2-31837725AD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61C892C-DD28-4AE9-B656-BA08F01E95A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85451BD-317E-4A54-A8B8-4FE55245EA6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210F8D4-C16C-4563-B0B8-E4361C6D33C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9DB447D-A64E-4C61-85AE-E65B2BC8F9D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962F2A7-0230-4DE4-A403-D38D5A4D997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B849A29-1381-4BEB-A4C3-4E87D63E747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B5FDF8B-AB97-4A42-900A-2464F0467B5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AE72DED-6378-4577-8806-35F2CBE83EC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EE45D49-4457-4AC7-9CDA-F0A5B7EB811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C235FBB-749A-4C9E-9A03-ED73A4E5573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BB0B314-EFE8-457B-ACB8-49E46B5659B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03DFB5D2-2CF3-47DC-B8C7-C6F58D8C72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AED00BF-3995-4BA2-B0A6-0BE1C9F147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E9FED4A9-D773-4E62-8C32-4D555F233E9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1F8061E-7F5D-41BB-880C-74B8F08B067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71FCA95-5342-4E48-A428-EE3F2646F6B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15FF72F-333E-402E-8EF0-DFA0809F3A1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9CA0CDC-BA59-4BF2-B994-D3E600F8DB0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7EA8492-5C01-4740-8563-6648349BF3F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2DFEF8D-1380-4716-8EF5-CC89ECA43D5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E71FFB0-C3F1-4417-A4FC-855AB519A0B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DB07ED9-535A-4522-8820-FBB403EA65A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ADA8B99-EA49-4BA4-9A3C-943E4F2A8DC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98C7B34-3CC9-4AC8-BDB2-83615E64D9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4D47BCB-6B00-4940-A28C-3C5D4A1CD8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C5928E0-662D-4D98-9200-F3E7F7FE580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9EB042C8-3721-4A9F-BC0B-E897466E541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AB6C8B5-78B0-415B-8C8B-0DE7439C146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90F3215-98D0-40F1-A8E5-A4C22F48DEE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4A5E375-95AB-4C5C-9A21-823173DEE82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F1BA03F-3978-4ED0-BA59-6FA12E6D157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9C1C97F-AC25-41E5-8010-7836FCFA357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EF79084-8190-41A2-BBA1-B8D5E596A7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0E84B5D-B8C2-4319-85E7-75BB9290DC0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A9751C3-584B-43DE-AA8F-4B212325A33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54BE3F9-30D5-4320-9D63-71C227D5EC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C1FC0E6-4AEF-4227-890D-2D7660032E2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AC63E78-6790-4E55-9E00-69E862FF485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7D5896A-2FB1-47C3-B6C5-37F5B38AD58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9165522F-1CE2-4669-9B6F-841347150F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208DB87-882A-4007-9BDF-36D6A0DAAC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A9DD951-E3FE-4D2F-A5A0-13141986685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1E692C0-E97A-445B-96E8-D4358E0D44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B6AC155-2EAB-49FF-A62C-B8C5261113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0FEBB06-BBBD-45D1-8373-69FC6073206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0636D4D-5863-464F-B2BE-A14940A7FB6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148372D-B1FC-4821-973D-1C57A022198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60CDC72-98BE-4CDB-8A00-A8091A6E3F5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733B896-226C-460F-BC7C-51B5223BF07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679E3B3-0C95-494E-BE3D-D0D17779CC1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F29C3DD-3825-4CD7-B297-44BC1A2695F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7FDFC8B-1AF6-4A87-8484-F87990DCDAF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C10D1BD-11A1-4BC3-82F3-731727CA63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4D8E167-F700-4217-8D81-2D68EB368F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B7F72BD-8316-49D1-B969-7C4B31B1BDC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C4025CA-037E-412D-ACC1-D078D3E314A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79A84C0-191C-47F5-A7F2-97B4CF0BF7B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F130E60-3D34-4586-8130-E72465836EC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1E36ABC-200C-441F-BB4B-D36A5CFF1F2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27C45B5-CE0A-41ED-AD33-4F6CD8424A3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DBC9EFF-25A2-49C7-B984-68A7781609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D52F64E-F9F4-4B5C-B379-429E1FF214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1D60A8D-95BC-46FB-825E-59BEFA822CD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E992E2F-A963-4C2B-9CA6-6DE1597A376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13158FD-F80F-44AA-89AB-C25C7528B26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43B37E2-853B-4033-8E01-A5DE18C8A3D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4995D50-D3F4-415A-9067-C3C54E55AC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CF9BDB2-6FC9-46D2-864A-23454499E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77176AC-E3A5-431E-AA23-BDB5139448A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44C68F0-7529-45BE-AB06-9E3B7755D76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4AD5CEA-91BD-4B93-929E-877B3934BCA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11CEAA1-3C95-4B40-BDD1-A1C8F5CEC2A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EA29DEF-B31A-40E5-8D17-38DA9F8985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BB8FAF0-FE53-453A-BF04-9D78E30D67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5548288-0D3B-4AD1-8C97-11080D2709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E794E0F-7FDD-4E20-AB61-09C5C02A5B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6678A54-42AB-409A-A5A1-72DD84C9BE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E6EB1D4-578D-419E-BB98-B1AD5C5F8A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33B6CC4-55FF-49FE-B58B-2526AF7C13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571B713-12F0-4A73-B07E-63C887FB657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D8D656D-581C-40D9-98ED-17C1AB1421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8EA78C5-3F00-44DE-93C8-AC2ECA8654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AF25907-5AD1-4FAB-993D-3907B0EE396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CE2D396-7BC8-46B9-91B2-6D5AC980EA5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451393C-67FA-4EB1-B004-CD775FC83EF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28C712B-498B-4081-9848-AF3D67695EC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EC19FD2-7601-4C5B-8C7F-C51798E24F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69C80AC-9FEA-401D-96B6-F7FC72FBA9A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76635ED-BBB6-4CE8-BF83-6677AFB97B4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03810B2-52F6-464A-97EA-B2EB35636C1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C1DF5CF-D18D-4DB5-912A-DA70065A187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4C2A0C9-D178-4740-A64D-AB4F8B51451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2C9F63E-2EE3-4C73-9DCD-5D8B876F8FA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3096459-BCB4-4BB2-8F74-5BC64A07DF2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9874257-C29B-48E8-AAC0-460009E6982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1544301-4189-4564-B90F-5A6F3977D4D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8B8E0FF-82F3-4FDC-8128-39D4059F3DA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64D2F2E-8AB8-43F4-B37B-D09F2A6A726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A6F1B64-C557-497C-8239-117F3343FDD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FAB042E-CE24-44A3-BDD3-3F880CF6D04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B725123-E3F9-4E06-9923-69292BCF038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477265A-828C-46DC-9A1B-5DB6F7606AD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B506A60-978C-4026-BD0C-8A25F911176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08B3664-DACD-4D22-904A-CBAE2C7CA8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623B4B61-A2BD-472A-A642-58F78979E60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565D4CB-36D6-4F08-8703-64C008609A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32FC497-C4FD-4341-9134-15BE0A0AA0C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BA1600C-18AD-452A-8D79-6AC58B624DA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0B72A9B-B127-4028-B503-078156E45DE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AAE3460-8631-49B6-A30D-6CA7E4DDFD0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D87EDFD-87E1-4952-BF12-23FDC606B7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96D8F48F-59A7-4AB1-889C-2C2AB6F1C59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AE9157F-5FBF-4E73-A37E-6B8A744B6B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B406E00-45E7-4CD8-A2C6-263E293D51C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E327A96-AC69-4962-B925-FE0988CDF21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BE88DE1-2E42-41DE-9D71-8EFB727853D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749EA97-9286-4333-B8AD-8AA8F6A5853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B5B5AA8-5C23-4FDF-A879-55F0634A1F6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02EAE9D-F761-40A1-8923-928020066C9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CC0E293-BD88-480B-B845-318D24E822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66C2BB1-5E50-40D4-952C-FED9FBA4A9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0E7FF857-042A-43E1-A2FA-859EC56B567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CD3ABD6-562B-4274-8975-6778BB3362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CB1745C-D946-4BFE-9CC0-62B697EE217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6891DAE-852D-49EB-BE4F-FFA7CA4175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5E0F733-478F-4943-90D9-51A21AA8BF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BEB46A8-359F-4C96-A963-5FDF206ED70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500F3EC-569F-42CB-93E6-DFE84158E2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B0AFB73-DF07-46C7-9AA8-3837B093482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463B70A-B3C8-4B51-8734-E4B00DE25D6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305A175-66D2-459C-967F-C760859980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5FF202B-3EE8-4DF0-938E-54EA32762B7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89C45B8-2F10-46A5-8682-258E8DFA09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7E26AE9-FFC0-4226-B91C-F7646F8753D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8766F03-D1AA-420E-B0DD-B24ED419C82A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0D12D8B-D5C5-452C-8DE0-CE5B5D9D6C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4DB0E46-8A5A-4F91-B259-96A2D25B88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A162CCA-211D-4CD5-9E54-6AE569B9C54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3B9486A-741F-44FE-806F-193B48BC7C5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5385C54-8033-4088-A0A7-5A74186BD2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37FFC58-CD94-445B-8126-1BC57AD78EC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E484908-A6DC-40AE-89F9-3523224231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846D6D2-3790-41A2-BC0D-EB1FC481274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57BA6BA-52DE-4255-A399-D94DADC2995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FEF0FB9-A1D7-44AF-A6A6-41E654E4AAC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309D122-4C44-424E-A0ED-A884A6A0AD7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DBFFFBD-1ACA-467F-8A5C-4067C2CD7AB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7E5D09C3-2F6B-4827-AEE1-BCCBAAE6C23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2555040-D417-44AA-9209-610B15C5181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79A4AE0-1EA6-4C1D-B4D7-E3ADA9A1AE5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4BF9CB7-242A-481C-B1A0-48E76AD8555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5CFA4EF-2337-4A63-A02E-737D87D04C7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26E5EA3-E354-40D3-8FC2-921CB54C58F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DEE26D6-D856-4A26-9111-8BEC7E3FB5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BEAE129-2B2B-4E8F-A9A7-4D61E9BB71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9A11A2C-C8DE-4429-B883-7BD2A2F219C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81356A3-5C1A-4A65-AAFA-8D826768337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8C22CF1-1FEF-4639-955E-D88A92CAFAE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DA6B120-E174-4CB4-85A7-52DF2C33E7F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560B882-A64F-4462-8411-797C865A623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8088157-8740-46C2-90C2-A442DDC7A79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42436A2-2FEB-45DD-84EF-90C262F894E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B8EB615-BB21-4AA5-9F25-98D16D9D00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852DCC2-4D36-4FF8-94CD-210C94987F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50C2A9A-4A97-4488-8F7B-8A869F655BD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91448BE-FB2B-4769-8199-3CFD3DA298B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FEE3C0E-BBC1-480E-97DA-3F612F2EAB3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811E4D2-F26D-4D49-B6AC-432AB90A0D1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D29C0E9-BA68-480A-B9EA-D573A2EBF42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7127181-8161-4D48-9C67-B96685F95F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052E835-A722-47BD-9BA6-B09D5630B6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6122F460-6521-4830-A704-E2CDD132310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AB704560-E9E7-46E3-A720-933556A9C58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DF2E46F-94BE-4F46-9B5B-4D8E2A02431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80E7F64-43BD-490F-9FEB-1FE9484D2CE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886D144-5FE3-4C8D-BE7A-83E7AA52347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714DF8D-3530-4D57-BC0F-EC6993D424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600FA70-7635-4310-9A94-CDC051B1B5F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8064329-73C8-4C58-8636-1F822B739E1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AA6B288-1E5E-461F-A70B-DB5E283B95D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6B4ECD5-4826-4042-B6E0-85A46B78376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935B7C7-3C74-4E1C-BEC3-23C0A686A79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512A0B4-4E3C-4077-BF88-625BBC94C0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D9964F1-FB02-41EE-B5E8-FBFA700F713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5E65D7A-EA3A-490A-8A84-777417034F4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693C46D-09A7-4782-A877-9376E2626DD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D099223-B48C-462E-904A-BF8C69625F1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97A1A7B-53FC-4BFE-AA4C-78503B2865B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B98F48D-E955-48B5-A43B-9CE54F0546C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8B55D0F-EB21-40D2-9B17-23D26313302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CBA9E61-BCF8-45F4-8A78-14205E4B413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965CC69-2A0E-44E3-9730-0D11CE2698A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106EF26-79DE-4E3F-9B5A-A472C69692E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1D99155-3224-454C-ADA2-9E0B55E5045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CAE58C5-CED4-4AB7-B8E7-D0189620DF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259BFCF-9C36-4382-9222-C8860E6960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EE5B23F-F930-4090-A1C6-C5A26F4B4E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D47D0BB-1A5F-49D7-87A5-61E5452C8A7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97B5D71-FF26-41F0-A7AC-27B273065E1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90B63C8-11A7-4BB7-AA72-EC5E9F6DA86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56DA2A1-2C89-44C3-A936-787C3FB9588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EF536BED-97F2-4C51-BBDF-496B0BCC46F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8A75E61-EF99-4CEE-AB19-85FCD0FC63A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69CEBC1-B8D1-41CA-A6BD-DD20509AFDE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6FC3D14-4666-4FBC-B0CF-EEAEC679CC1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D8B515D-D383-4AB2-B19D-35988071689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B181F31-5FB6-43B0-AAA9-A2B973F560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0DD6481-8586-4CFB-BAA7-2473C8921F4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1DC16AD-182F-4FEE-91AE-69130361F9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F41A887E-2B00-412F-98F0-F2F99274C8D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1396184-7163-410A-8611-EEAEA7C8E1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B230A94-437B-4098-BB3E-FA561544699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F1A5699-F2F3-419D-8456-2C1075B20EE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A45AFA8-646B-4B25-9409-826006CB11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D0E52ED-0289-4FAF-8E58-D7FAA82D84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E75D4A0-0973-4EEC-8209-F06DB43DAA4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EB5CC77-DDA6-48C5-918E-452835E5F2B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EDA1962-BFF4-436A-A9EE-D5500058300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739338D-93E8-41B0-8C82-CC9B010229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28F5E94-DC52-452F-9008-9E03AC08CBD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AB18A76-2639-452B-9623-7A5AC5EC65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7254983-1036-48B8-B779-30A11411DED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D68DD6D-D9C3-4A25-9B3F-670CBB43AA8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008B1CF-91C9-4191-A16E-A1F46619A0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F0F39C3-902D-455F-BE16-888EA41925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05B6D12-B4DC-4897-B028-B29AD64BEBC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B4CA5CB-FD71-49CE-90F0-45EA1009FEF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0CD4EF8-7B07-4B3A-B9BB-442369B6F6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0283390-11E8-475F-80D7-44C3DB9DA6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5683527-DFF3-4428-B6DC-AEC4EBCBE90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AAD596A-BF48-4A3A-85A8-2B2374ED90B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64217DA-0884-4078-90CB-1F5CDE0BEF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C030097-6D07-456B-9C4E-09A88B99A3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B711D83-B911-4477-B503-123BA700EE3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FCD0290-1737-4C36-8BDD-17C24E468DF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C23F549-960D-4245-872F-5E04DA1AD39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AF604FB-289E-4560-BEE1-9E616E9E918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EFA2D1B-F4BF-4DD4-BA40-6321EAA49C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14F29F8-7457-4124-BDF2-65D93D9C32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D52653A-E8FD-4C45-A699-2843AD4F495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C80412B-33B5-4CC7-9FCB-8CE5D855BBA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C420A96-7650-4C1F-9E15-B2AA6BD112A6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8C8B484-5080-4C6F-888D-13E189786CC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8100142-9195-43D2-93AC-213BF1ED22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AA4DB40-0B7C-464C-903A-DB229E0826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18DEAB1-9949-4419-9E78-7F5303DA74F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6BB6FF6-52FC-48E3-BE6F-E91244D99C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098A880-0F35-49AC-8B49-31DCD5F68C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6A07EAD-CD10-4EFF-A2D4-8E6477DAFC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E80F84F-5FE7-48E1-AECF-1AC31A2B17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88B8739-AE33-4D52-A04D-E6244311EA8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35A0241-8C01-4238-88B6-89C79DF2D3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0F47556-C605-4D33-BE2D-BEA8C47728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A60F7DC-F1F5-4019-A0CF-B91C759A28A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F28BC40-6FB8-49BE-AF05-886A95184E4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ACBEC73-0860-40A8-8FD9-C7120F77B59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A81D42E-E990-4E95-9C60-11481CB970E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E0E2107-863C-4775-BB47-C5AF854522E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D37901F-32E5-4F7D-8660-BA1AF618E78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3917D0A-210E-4574-B732-D9BB2347132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DB54FF1-55A4-44C8-A311-FD5A5DD2C94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EA1720E-CB43-4514-997B-51D18634CF6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306BAB9-0712-46F9-9ED1-F3D148F574D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58B2C80-165A-42A1-8943-BFC9D29BDF6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A0EBD03-BB27-46BD-B425-8BC6C79E100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A7B828B-2539-4727-AA3D-3480815B4A8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9806830-3721-491F-A7D3-04616DDC56D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32DC220-CB9E-4BCC-B63D-B0EDBEB5BDA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DBD59D7-C897-447D-9049-83063492754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51CD31D-2AB4-4CC1-A025-0467A5167CA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7D7243F-E892-4396-9C35-8D60D8B678E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6E42E8A-DD4A-4F6C-9C07-D9E0EEDCAED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A776306-8051-4C65-B0D4-6304A966929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6781B94-54E7-4805-A7E2-D6EFFAAD79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2082B60-AE2C-4C74-831A-9D1FB07BDE2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EA12C34-1E1D-45C3-82E3-319352AD7B8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28B2D60-52E6-466A-9086-7A61088CF0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DE43157-8E47-4501-BE11-C5A28AA4710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AF27174-A753-4A38-9B25-6C02D068D0F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79BBE04-1E53-4783-9F97-17130AB8513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66E5313-3E78-4D16-938B-4E59D9A813B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8B3859E-31B3-43AC-8869-0C700A8FC1C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5F72F0F-53BA-46E7-AAAC-8348931B0FB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30745140-A96A-4CB8-9316-C40B6AC37E3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5FC0ACC-73A0-4A4D-A7FB-238F290902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614F5E6-FB21-4F5C-9954-68618D779E0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6B97FB3-31E6-4C08-9EFB-720F7192658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FAE426C-98E7-4ED2-9FAF-E5EEA086338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E7C3E0E-205F-425C-AE6E-D9351A4E334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CDB3F5F-04C1-49C1-8DA1-3E5401A935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8B35651-1156-46FC-B840-6E423AAE2D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7B59709-3ACA-4B8B-B020-A51D9DA421D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CCEC51F-2C7C-4506-8001-B1305E95B49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3F6ADCC-4CBF-451D-AD0C-BA7C3F26D2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0FDF017-C203-48D5-B56D-DD8BBC4261A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77C81F6-9BC9-4BE3-B57B-B9CCA363C4A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1E4DD17-2989-4A9C-889D-EAD962453D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1DC7386-AF48-4AD0-AC33-9BF26689847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B78BA94-D50D-487F-A921-69F6D4794B7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AED1D15-550E-4AF0-AA55-CE5D3E5F068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8A256B5-0689-4C34-A7AA-A9DDDAE666E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0AC4532-F4D2-45FB-95A4-A67227D143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FCD2380-FDF3-4606-A8F9-3281955D13B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B8EFA5B-0C76-4DA8-A325-355E89BC6F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EA2EE31-C34B-42FC-BF71-3F9D13E282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C07237A-A002-4387-8089-12A6DF1D8E1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E01A325-7562-414E-9A59-8F946876BF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0F3E7AD-4C88-48DC-AC5B-F5F8DD23E2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C31B104-700A-4A8D-A639-53A758AE44B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7DBC0E8-E98E-4AB2-A258-DE3DD3195C7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6C30BA4-74FE-43D0-B903-A959147D736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D89930C-D8B1-4C5A-973E-BA79D9812D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AC92019-1CFE-4A14-94C5-7D3C2FD6DE1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199661A-D825-4B62-B625-B62737F6EBA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EC00EA0-6744-4091-BD33-7A960645E78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DDACEAB-4B76-4F24-9074-AC2290EB94A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EC433C6-14D2-46A6-8E77-5284CA07D36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E80E2E8-B165-4BB9-A3C0-2B478838B31C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441DA84-52DF-4264-B018-29FDDEC6147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F7CE7DF-2536-49ED-988D-378E4B82DE6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833396A-AB5D-4390-B18A-174C3D0E077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5D3BB15-4000-4C23-AECF-7E7E6B324C3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C9E461C-345F-4689-8090-27FAC5E70D1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2F5773D-1A51-4FA3-81F6-4977B8D0478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8558583E-C3EE-4007-8D9E-C29AA9CE11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F8D6B06-98ED-45DD-8FB1-C23E289E81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8192A2E-69F0-47AA-A7C8-900413E4A18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5181754-6879-482C-B6E0-FADFF8D62CB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97A13FA-AEB5-41FD-B4F7-2DC916E93C9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3D6E513-F5DF-4FC9-994C-144D1947C6B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717A184-A9A1-40F3-9FF7-1BB0E512CAA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F5DA03A-A4A2-4159-9CAC-0EBB3B04910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E28EF2F-CEBC-40E0-B4DA-3A1FA8D9F6D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E345B45-5DA7-4E2A-B5C5-B46188F9FE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2EEE4F4-F208-4CA2-A92E-88F455D723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A3EC612-7A20-487F-8953-B4BD78E710A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C4EED73-4E9E-495D-A067-C6241D6AADD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8F29B07-C783-4225-972E-AE8DD979879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85F6AB2-8B19-4E3F-AB28-9EF96BAB97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7794C50-758E-4C32-86CA-A100939F8EB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A67BDCE-D057-4B2B-B8D8-89588C1261F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9814BF1-16D0-4CE7-B87B-079CA27561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DE9A83E-EC88-4EEE-BF23-6112B22ABD83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61037D3-A193-4AFA-85D6-1EA93D44665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FE633DF-041D-46CC-9E66-6596DFCF6CE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EB958AC-B2CF-46D2-9545-3FE8DA13A81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E28C8A5-3418-4542-9138-5644F4E0F54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69DA93C-A565-4F75-A993-EB10EC4F6F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62C45DB-2B7C-4F6A-A0E3-3710AF64304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9D67CE7-A522-4E24-8E16-5E42C3564BB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B52559A-0A95-4D0F-9692-CF4E5838F03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8FBCCA6-E52E-4504-997E-D82025BF30E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9C0887D-6185-4E73-9ABA-B39564ACB7D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AF18DA43-A5F8-4E1D-BB5F-5FA0A5579A1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B03AE70-64A0-4342-9DDA-22F5BED2CC5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C643C02-9668-4D98-B6DE-BD36090EF5E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7E810EF-139C-4504-A7D3-C7E5F9C7295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E587D26-4954-4E15-863E-AEE292D66BB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9774BD2-AEE7-4F1B-A51B-D865B0987EB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274924C-27B5-4D53-8AFA-E6B4141F0C1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A10A555D-5790-4944-978C-0D5A229F150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8901C15-056D-4C9E-A281-B1468244CE1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E0C468D-9223-432A-936B-44434898F65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242E666-716D-43E5-A69C-6C45CE5989F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D1A97F2-61D2-47E2-A106-37B251DF877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29352BB-2654-43BF-B40C-9BD2174FFE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7DF5AEE-1606-4F51-AAD0-0F1BED2695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1D16964-952D-4B3A-BC33-B662C21537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5EF0A7D-0A2B-4B58-962D-0C73C6B4A79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0B43F3C-CCF5-4F13-8EC4-2FDF587FD46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9CEBC5B-A98E-460B-90F2-CFAD2E999DD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00D5FEB9-3497-4AC4-B5A5-5A6C7D15D1B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F268BB8-E416-4AFE-9366-790F88C1D7F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CD9DA94-42D5-4A8A-836D-69C94D7AE8B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49834B8-8B47-4D21-BAB8-F1AD3CEE333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07CDB44-7B4A-4483-850F-7F77947883C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1E5859F-3DB3-44B2-8FBE-578C5D27329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F4625FE-87B0-406A-B419-A12D531BEB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1A6880F-C681-4E89-B83D-A0C31B684D5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D1B78E8-3CBF-4686-9419-6DB99ED9E69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5BA2B72-4DF7-4E39-AA27-FF9AF39DCEA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012E41B-D9B3-4790-AAB3-694A79339A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AB8BF59-53A1-44C3-886A-A4B93C1E533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D0E8263-401C-4FE1-A4A8-91B3D1F665B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3710AA3-3AE6-496F-8FAB-102A25650A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C52ED98-444B-4499-B669-D882C40CDB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F5F5F64-6615-4D28-AD0B-F0B915D9BC7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E3ED964-A915-4DCB-BE9C-506863C54F0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E15730C-3EF2-453E-A899-75020F2267F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BD14298-5590-42A7-9FBA-8E57C7CFA6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6042B61-CB59-4BEE-9CA0-42799030553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58B8824-A689-4246-A621-9666A060574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12A20BE-281E-4DBE-8D56-3B7A878605C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B1B727B-702B-4341-974B-6449D9D4678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159239D-EC7C-4145-9033-7A8A9792A9E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A87B403-977D-439E-9055-400929F267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ADAC0E7-8327-40BC-A12D-1382D36D11A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741CC04-0B7D-487B-87CA-ABD83869E4F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C098DBC-5C74-4F7F-911C-35356063CF2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4054F1B-38F1-4C64-A31F-AC945D659E6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63E5AA8-E393-410A-8FC8-696557B7BC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506649F-5053-4061-B576-EDE74D63517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527C1F0-428E-4151-B028-BE985007AC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28743FC-2739-4D76-9360-03651EDFA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1F977A3-6307-424C-8716-001FD193F1F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ABDD9B6-88D1-4AED-836E-81DF2D81357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DE704F1-A819-4463-8EA1-DF050D121B9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BD33F90-7511-4E1B-8447-2DB443F2D9B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966D603-4947-49AA-A728-7877A2ACF2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AB53B7D-B109-43B9-9C68-80ABD0DED9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024CC5D-9FAB-400C-A044-CA410A9AE7F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0977904-E21B-4F4E-B722-8A571E48300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83FA8C9-8738-4FA1-B17C-9D689661C3F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9C20144-33CB-4A34-85DA-E25E2A069E9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1A16F1F-FC02-4EAC-9C9B-A852AA73EB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EC05A05-904E-4774-BCBD-091370FC8E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F75A3C9-28C2-4482-8BBF-CD0B310FA54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384E40F-C417-45B2-A92F-EC887DC78B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306922D-A8C6-4931-8F76-26E1E2B9B1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8672D64-97CD-4C51-A115-5721582466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B1A8F66-EB7D-4746-89F3-2D9801C295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2EAF1A1-9739-46CE-ADA8-DD305343495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D43D036-AD53-491C-A82A-5F8A5A8EC9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306F49A-9960-4CAA-8F83-96CCAE2FF8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6645D5E-984B-44A9-A82E-6B9D04A134F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8501774-77A1-4A83-99C6-DB0EEC3260F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2A8E38F-2829-4965-B80E-9DFADC9130C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54164C2-840A-4C50-8C2E-4A04798B33D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B5E8470-6ED0-4196-A3C1-30F9C30A3E3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DA4996A-5F16-4785-98A1-305DBF47886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B9731C40-4237-44BD-8FBD-54BBD1115A3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48BBDB6-EB2C-41FC-BB46-44607ED10F95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58A98D04-9FB9-480A-8A34-712C66787A5D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5D98925-CD59-40CF-83E4-8A4ED35A7CD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AA11A353-37FE-4CEA-AE64-8445D6B1BCD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8A86B91-0EF8-4CF2-9350-D3E176D235C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C574D92-5E71-468C-8A22-967D252EDC0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5EBE478-9C54-43B5-8123-1D3F562A247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43EB22F-AD62-4AFF-B298-C17C4B20127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3C6F191-ED80-411D-B67F-1FFDDCE9FCE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A058561-C5EC-430B-9856-F46091FF436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98EE4CF-9144-49CE-9939-96CE34C248E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10ECCA5-6ADA-42EA-8939-9D593558316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BEAC488-C1BB-4A8C-87B2-691B68F7095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09B84EA-A030-4018-A41D-9B448E20679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9F31A70-3907-4B72-A49A-D046E408C9A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58E7664-FEF8-4575-93AD-9F1130F3F8A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6C07141-0C2F-463A-8931-7BB9A199BD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4999CFD-F20C-4AC6-97B0-5F8E2015F1C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90478DF-B369-40BF-8310-8507D4CF2B0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5CB839D-5C00-4E41-8FA5-054328EADEB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95F5213-BFEA-4F1B-B3C9-95A5FD7CF00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FF10179-2DF9-4235-8D63-EADE27D244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432149E-DD3C-4F9A-9E2C-76AD5D4BC979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FD94358-AFEF-4413-BD6C-14E0D0E66DD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06BBA7F-1FC2-4C53-BD5B-6846CE4E183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B596D99-CDBD-4BDA-8B27-8A58D05FE1B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D38C4A0-1781-476D-A0DE-A4A05E9EC8B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9869DBA-7366-4DDE-BFE9-B50ED91220D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1B6BE5C-77D6-4A6B-B30F-399A46F01A6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A15C882-777D-4121-9062-25224CA4F8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E2D5D05-23E8-41D6-8BB9-CFE90E0FB23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ABF4A01-0CBF-42C0-B52E-84A6221D471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B088AA2-25DF-4318-BDB5-4F64EEF9622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A6BF686-D69B-441F-93E0-C6A8718CD9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2C136FD-00FE-49BF-960D-7121E2BBD7B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DC00692-F5F0-425F-8F32-3170EEA1FC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E7A67B5-296C-4515-9E8C-2AE5DAF454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382A02C-0BD7-406E-B78F-E9B7584CFB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B03EA84E-5AEB-4587-819A-57F7B8B262C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E1C5BD2-B6EF-4553-9C08-9C94C0491E6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C94636C-C0AF-406D-B83D-EF5AB22CF1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A1A81CD-1BC8-4CB1-ACE0-52476E38DA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2C9E43E-9BE5-4288-964F-624300A66D4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48078EC4-66B9-457A-9E71-9958016D0B7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B00BF05-5286-4491-ABC0-5E2F202972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912BA1A-8714-4189-B548-03346239EB1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3A6DEB7-750E-4955-8968-C3306A5C52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00CE1EB-80E8-4E40-AE58-07227A4080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6468250-2401-453C-A676-041C63F5781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C8AB10C-290D-4B09-88C6-EBD2C23EF5B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79BCDA2-4D7F-4F78-A9B5-6FAA65802515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E2B12F7-C699-487D-82EE-CDDCFDD4691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413366C-1CB4-4A06-8E43-89A086B78B9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13DA06C-EAFA-46B5-9BB6-C17443195F5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5D64573-AB6D-4362-A1FC-A3244A995B0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DE44FAB-2D95-45E1-BAA9-0A3714A00E7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7877138-8358-42C5-8E66-E21D3571DF4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1D4E1EB-8A6D-45AB-8FB6-9793751559F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0F51E951-8B7A-4B0F-B456-4A68255E8A4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8C2BA96-93EC-40CC-90A8-786E9AEB030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5F1AB4B-AB21-4F53-84D6-1EBA1631D7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1478873-2DC7-42AB-BF32-65B81FCA748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FC6827D-3679-4FB8-A7CA-54F4BD66799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C757883-5461-4662-8C84-9D168E64695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F8EB979-2885-4245-8425-82DA9C6213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1F2CA4D-FDF4-498A-83DF-F427C32C60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4FD4692-9756-4322-A755-7735964EC07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E1CEF04-1AA9-4A89-8258-7777A5A7921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B506DAA-4C6B-44F8-A4C3-07DF90C318B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D87E5F7-B940-4E59-B4C3-01BD53F54D1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DE04BFE-DCE4-4291-8D95-B851ADD5425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F23A63D-E8E0-4A19-9222-2669C8814E3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4330742-1C4F-4427-BEE4-4916012C082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BB51D1D-7B6E-42C7-8659-10E67E3ABC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FD90AB8-D930-4F3B-8B51-845454405C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07E0F92-2EC5-4508-BB3A-CE11B5E1086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7C3098C-A82A-4C59-933A-2E8C365440A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5186730-0D15-4CEE-8F8A-DD19AA6F089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8A5856A-E749-440D-ABF7-7C19F67D345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806E805-F922-47B4-86A8-678D73C8137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F68209B-D1B9-4C04-AEDE-04D93B0A639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934F3F9-2297-4C63-8A5A-BC6B17691F1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2391C8B-210C-4270-8C26-0797421B7F6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A12C7C0-F343-47BB-A3B4-81CE93402B5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136D2E0-DA6B-4757-A4C6-354444898DB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862FA70-9094-4C0B-834E-80043857CEE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A591698-07A4-46BE-9B8C-8C84BF2E8A2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1B49F18-8F66-49DC-8BAF-C36780F50B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8C6E960-D4E7-4973-83C7-57C38C337A4B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ADAA206-D49E-41E7-97F9-3229849804D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81568C7-725D-4F58-A0D0-0FF50F9DF23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667DE53-8F12-4354-BD08-E5060AA7077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6939F7C-183B-445A-868B-79FF961A581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2F39F01-4F27-4BB5-ABB7-BA92920B0E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97DB8E0-FDB4-4C68-98CC-74E434DD038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788FE49-AEEB-46DE-BAD4-1D1E7533A5B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B966315-60B8-4F8A-9004-81778068E26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CE3EEBA-0993-4757-A52F-D2181DD7830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44EF5C9-CDD8-4D19-94D8-834EA22B784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79D2465-5B45-4942-9A3B-3BA948B679A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D339956-CEDA-40F8-B37A-331CF587E0B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C87687-F6F3-40F6-9AF3-49A6C56D32A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C69FA6A-A472-49E3-AED9-8545350943D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F48A642-2F68-4FDC-8BB9-CC0D2358006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B680CA0-D789-467C-8FDB-A42CA82BF8D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B684B30-5A24-4E58-BEC1-6C8772C206D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1DD0EB7-C18C-4F41-95B8-F9F59707FEA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63FA224-6A35-494C-865D-49C03436B6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086A149-A04D-4D8E-B995-0075A5043C1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EE7C62C-F508-4B3D-916F-17AE9BF1550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E16082F-F133-4993-A28B-600A9079581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CA534FA-06D6-4097-A776-0124341B562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7610271-0F38-4F65-B700-A1B902611F1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775AA32-2D1B-4BE7-8482-454602CCF3F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D2C430D-CA37-4646-9C4F-6CA3619586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29F7CD46-D93E-421B-9A4B-44FBCB3E347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370D427-83A1-4E23-9536-CF80A9D56FC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AE8BB384-2A38-41BB-A0F4-B512F4A0F4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F7EE200-136D-475B-8EE3-CBBBFDBC7D1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9FD1486-C150-438F-A93B-FF624F45A8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FCD1788-CC0E-4574-A643-44C728074BD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D14346A-473D-4EA3-A9F1-E15A12F32F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883E9A3-097A-41C0-85CC-14D64D179FB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5CE98F4-D6ED-44AC-BDFB-2F3C949A07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69456CA-08D5-4EF2-A40A-6531E930ED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B2DCB189-8B34-42DB-97B6-5252064747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4D14718-5924-49CE-9D44-AD1BE9960ED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034D43D-83A6-40B6-9DC9-75320F8158E6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E65D0C5-0169-46B8-A5C1-FFE7F83D57A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681FCA2-C2AF-4A0F-B013-0796A77802DA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26C8442-4CC3-4657-AE06-ED2744A9B61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9DF472A-C247-48E8-8E02-7813EFE877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746F9DD-636F-4039-AA2B-3B63EA41604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B540700-90F5-424B-8150-E9F9C12022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E6456B6-6F60-4C00-8862-BF502D6CEB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04A77F5-3A83-4B24-BAFA-39A842F87C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70D8107-BC2B-4242-A70A-2F678DD74C9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A0F2602-5932-44F5-AB62-086CAA674F3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AC30EE1-AED0-4B2E-9B31-3051C7EE48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7D9BC03-3F24-47DF-8F1F-B312A8B6E9D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593298B-962D-458E-8513-09DECB5EF09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7C3D1B3-133B-4335-9950-8814C258D3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F2AB453-0AD4-431B-96A6-F0F9595457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0B2283F-470F-47BE-98C6-1C033838D4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FDEB2E2-7743-4821-8B85-55AE9EC70B8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2C55BA9-EA0A-420B-9BC0-3D66725A348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D85CD07-53B0-40C0-9FB1-AF2CFE3427C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3A56C85-0F99-4E3C-A2F3-090EF3610FF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8645C0C-0780-4C36-9324-31D898D352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59B0DD7-0014-41F4-BFBC-F2F10D5330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5B65571-F761-4B0F-96D2-D431015F47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DB7B60A-2B74-4C74-A273-68CA2978670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A12AD67-62D5-472D-A5C4-47887B88FB4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B8D4888-5589-4EAB-992D-9B9A0A0D042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51D8BAE-6D01-478C-9DFC-B10FB35AE6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7EEEFC5-853E-49BD-8ECC-D7032A2B93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8A28014-7903-4A7E-95BA-791D27A1F21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11BEB9B-842C-4715-A2C3-616B5CB084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D81ED6A-E6C0-4526-AFAC-7B081588A0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635A0E7-9D65-4C70-B217-842885570F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A02E9C1-55C0-4E5E-8F2C-E00FFD8002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19246C6-51D8-42AF-8C2E-58C3348A177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6E2D460-23D1-49EF-88D6-52783A0175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B19A2DF-A526-473E-929F-A81CF5274A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0C74AB4-90B8-41B6-9D9D-D83499080FD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1C32C5C5-7740-47E4-92E6-F6C8882DE05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CC3120B-1821-43C7-AA31-8EA2D63943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5C9071A-9434-4716-8E02-FB42CAD6D08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01DC17D-5A40-4E77-A7C7-FAF1AF0610B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519CDF3-7E33-4B17-AE78-39644D1AF52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1901239-BB3C-4641-8E8F-A6A07ACA40E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A1516A72-37FA-4405-BC83-390BA9B411F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C2F7302-D79D-49DA-BA51-95EE0952B0E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2B1E1E3-75DE-4DC3-9015-B9726ED1AF3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452449C-E049-4926-96C2-567FD76A409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7406FBE-2EE4-4A6E-BDFC-F3613FC1459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DA205ED-F062-4632-AFA6-483646A193E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D01E7C4-EE59-44C2-8ECE-DC02F82BBC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57E0184-B2CC-4188-A2CF-9F71F3C7836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6E0BE77-0A41-4744-87A4-8900DA833DC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1C07B8D-15CA-4F39-B6EF-935C04151C0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B3D35AB-4867-4661-AFB3-41C469DA45B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9AF1913-A843-475E-9883-BFF5132C89B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D926388-9E27-4921-AE9C-EE73D48B978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5E5C0EE-E7D8-4174-9292-66283D718C4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AAFCE6F-96C2-487C-A9F2-6A4FB0171D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5AEC0B0-D525-48D8-90BC-9C311F269D7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6E1C32E-BE14-4BFD-8EA3-0A00CDB953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0DFFB00-1609-4D92-977E-15A9E411B0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26807F1-CCCE-4E16-BD04-AB1B9897A1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FC20FAF-E657-41A4-9B9E-B0E546749DE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4C7CD2C-92A3-44F5-A79D-E69A3C15B6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E3CCCBE-E913-41E2-BFAB-92C0938D65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B3B47CA-D00C-4247-96AD-CF9CBC23FAE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EC38E2A-9BF9-4AAD-9C5B-93BD9B20C5B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654DFB2-5383-4CE9-ADEA-7F6AB8F921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AD3B093-56D0-43EF-BA02-8B7D34D1EE9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BD538E7-53AD-4F36-9409-2AC723C619F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7BC85FC-30B5-4D6E-B37F-66E5AF6A7E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F8FDB0D-96E8-491A-AC19-D139053712C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1396BE6-8248-4707-8520-54D08F7B5B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8E5B74C-A495-47EC-8795-59361918A78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BCF6337-AE8E-4C29-A46B-A9B28A4D5E8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015A348-8630-41A7-AC7D-78333BC900D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6329856-E736-4E78-B244-A4C9ED825F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318ED1B-DFE8-4370-9017-240646725BC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1F40DFC9-34EF-49CE-8C8B-03A25252FB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F66EAE6-90BB-467D-AD50-7541040FBC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F8BCE5BC-0A45-4987-8674-CD2ACAE2EB6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954B64B-ECDB-48C1-9E11-B42EDE4CE1C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4D5319F-D396-4B70-B5A6-762560CC313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AA1470A-E632-4DD2-84D4-0BA353E3AB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CB695A6-FBB0-47A7-8974-4D278B2449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ECFF3A0-F66D-496D-9541-6232415B86D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BF83DA-0DA3-4A00-AA55-67AE7D6458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52D971A-6931-43BD-9D5A-9096BF2FE5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F9CA1BC-55AE-4112-B50F-B79F99EB00B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8D282E3-9978-4263-8271-E9A07223392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8C3DF3A-2397-4D32-B7C3-CB5FB16216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F2886BD-CAC8-49B4-9A11-500316FD21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AEAE0C7-C262-43C1-9B9F-99B3FE9831D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8BEEE710-2A9B-427D-8519-F9A51EDB9F3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660E258-EA9D-4E33-AF89-639EB7B92C0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0FC32C1-895D-450A-A3C5-4207D68429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266B5E4-422A-4470-BE52-47A02562977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8661015-39FF-484F-805F-6E19C2828B0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AD0902F-8D7B-4145-88A5-AC570EBEEFB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7B7F7BD-6CA6-4B82-89B8-AA801FFB75B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6875ACE-736F-4E7D-BC30-85DFF7E20D4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BE320D9-9DBA-41EB-A1A3-7B6174DB3DC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AC256A4-EDEB-4A0C-A32B-A0AD36D3C1D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06EF296-ACFB-4207-B0B5-05F219B4A37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0282233-3153-438D-A561-1F1D05B23A5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606403B-4FF5-42E5-B774-6657A13909E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72683A5-C28C-4530-BA8B-49B8890116F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193DD15-8995-4FEE-BA59-22A49C6B9F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6E290AA-5DCA-4A77-9269-2620C93F61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A3692B1-1369-4635-B158-5ECA630516CA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DFF1FE8-EF34-498A-80F8-9952F88E202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6F2E497-F0AD-4A80-9087-5DE6533FA31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4372ECD-3106-4932-872D-DC0CA1B51BC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1A333A1-0BD5-4C20-A8A9-A21A8F1CF70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AFFEC35-11C8-41D5-A669-1E61B85ED40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845BEA1-8250-42A3-90ED-79198F311E4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AD21895-8417-40E9-BE2D-2EC1CDCF4B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896A01C-A00F-4C40-BA5D-D608BD3C94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DF6C671-3EBF-44A8-804F-A0BC89986A64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67DCC95-0D98-4781-A7A0-4ACBA893C9D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7F0F56B-403B-4C72-9192-682DCC62265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0CA7E22-98EB-4408-9CA8-95E8BDA5F02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20116C1-F953-439B-8BCB-011C41811C7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0A346C8-29B6-4B31-80DD-551025BA880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8AB59D7-9B39-4CF4-8AF1-2200BE93FA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397C7D6-B354-4E66-8660-499423D2171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7ACD096-2B83-4690-A6D4-911977AE837F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46AB631-FD94-43B7-98EB-7C2C32E82D4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29827FB-F8F7-4B57-BE1B-F32F8369D47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1BA661C-9919-42CE-A9AD-AFEC47EA0B5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1E1C006-CDF5-4405-8996-01BD338B01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B9714D2-9F46-450F-BF7B-543C7106BFB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B568939-87D0-4D03-BA21-09955DA34A8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B7E39147-BEBF-4F41-9E15-1C8C71AF48D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4C34F7F-AC9A-44C2-AD72-D8C5F916FCA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8E47EE6-2663-4965-B7DB-C6B8FCDB55E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ACF4E4A-A636-4018-80BD-A65D204131D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0FF4DF6-B83D-453A-A6B1-359EF94C595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EF44E64-BA6A-4A28-8EE8-F3E48A7C299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E5EA7F8-082A-4209-9E21-02EF8A0C09A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F3ECC3FB-6A6F-4486-A77E-327016C21F3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D468779-7F7F-48EB-A8DC-E5778C96440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62D3098B-A0DD-49D4-9EAF-E76E0323F9A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482DBBF-A440-4083-B0F2-105C2949DE6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BEC05F6-04C8-437D-8A00-30BA7DAF2E7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1E7C691-FD4B-4178-8986-51C235AD7E3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0FEA7D7-95E9-42BC-A54B-23FAA543550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56421F1-E9A8-42F5-A370-4E78725ED27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256F526-C128-4580-8E42-6B297F15120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A78D896-F450-4FF9-AAB3-E0AF0D97FBA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4D1F866-CA73-4D17-B3BA-28609DE408E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0DCE89D-52EB-447C-B067-38E70DC72F2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ED01FD0-55DA-4612-94FC-A689E19A1A9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3897480-1009-4BB3-A573-D841C44CAC6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AC3D33-491A-491C-9ACC-76970F958F9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8F234A6-4008-4C98-9147-4AEFBC00EB2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FE99E8A-A974-47DA-AABD-DE60EF34F75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3BD4E83-C2E8-474E-B766-E3119765A94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17E942C-B83F-491D-A48F-C8BCD686875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47C943C-3E03-427F-966A-91D0A7B9B7A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165FCA1-EF90-47A5-AA07-9A1A43ABCE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D26D0CC-874E-4CB4-90FC-A3769760D52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D7B29A2-2D00-474E-A871-8BC2E668C93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E1DD9C4-0621-4211-B89F-58EAEF7A920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304B982-06BB-4366-B57D-01B7486F5C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157DBB2-CC23-4525-9B9B-4E0095AE0CD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2527C4A-555B-494E-9C3B-3F9C23E23CB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8250C8F-003E-4046-90C5-B9B5B27003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02FCF10-962C-4D16-B73F-EAB429E24C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C4EAB6C-B060-4385-BF69-F9D78C73AE2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5D7B76A-FF6E-4F21-94DD-CD0A0C169F3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E9D8B11-52EC-4D32-BBE2-1AC70C790F6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1CBBD95-E4E2-4091-A12D-F28EECC55C3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61C7488-EBB0-404B-B7AF-047CCC8377C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7492E38-3FF6-4F6D-9D64-C76397123F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D0504FB-7A5B-44DD-AE35-3A9E6C5F224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DB06689-D6EA-421D-AAFA-0C61E1D0943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2182BC14-73B0-4497-8ACB-AAEE8F4582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FBCB858-8876-45D2-B58D-92D912CB2C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D6C7F0F-60A5-4CDB-BF88-0CE1FA4E642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BE489EC-4D17-49BA-962B-19053727ECA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F4420A4-0BED-4082-8760-78421F1BF48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60BA412-24CE-456C-90E0-A8BC9E62E11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E3166D5-AA4C-4880-9BC1-1A97F5B5270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8FAA282-E397-4391-9A7A-3F455A9A4E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C6219C3-7399-4B08-906B-BEE8C36D88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F0D6E0E-A3F2-446D-B440-5285DB4BB5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F45FB2C-6554-4A02-87CA-0F927529F24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5DDDC40-AF24-40F4-A6BD-9EA694851AA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47E0C7-3B53-46FC-8EA7-1755261E2DB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5943A6E-8524-4D8A-AD8E-717C98A8E3F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5995F4D-861D-42E9-96BA-C2DE0740AA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F08FDF4-B730-4A19-92DA-0CB55AE7F4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A6A5B2F-9B46-4994-B438-40EFA2AFF69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7CC3E1B-3211-4F2B-A8EB-EB3421BE2E7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AB06624-924A-425C-954E-0F5D5F6CF54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4C5402F-2444-4CB2-B8D2-BF42FCCE177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1A0CE83-FE3B-4093-9491-36D326E3F7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B678313-B603-4AF7-9D23-82C1A8EA6D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7749ADB-6C90-4968-AE80-F916A3FB02C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73BC647-B7A7-445F-92E0-114F74D37A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AA654920-F00E-4574-8FB0-C727D304CA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B08DE98-7E96-41D7-B439-52A4282A30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C88060C-5B7D-4D16-B8EA-4746C10B82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F1C9B61-7BFC-4219-9153-528551509ED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000D31E-A5C4-48F5-84EA-75FB3BFC00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DC41C03-F534-4AC1-8B21-58C780C3560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17BEE9D-0479-4ABE-A595-809B6E3D0F2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2049233-B6E1-4CA0-B1D9-0477E5BC7C9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85AC8C0-9930-4B5C-B7C0-ED29E2DBCB6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7F12F59-799E-4161-945A-13979CBB8977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E227852-07BD-47FE-90E7-7A4A6A301F4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2DD9B41-5FC4-40CC-8804-DBCB85DA6E8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988F607-8A05-42CD-932F-C9C5E62DC93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1A53241-F867-4212-BFF4-D1AAC924852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34CD575-889F-47F8-8275-81A30009BFB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9FA4488-124D-466B-945D-1F9EC8D5A47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CA59C9B-0877-44CF-AE2A-F7A22DEB779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816FDAD-6BAD-4237-91AE-620B7FBCB22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46E9A62-BF96-4973-9CC0-0B42E2D5547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738E761-F712-4699-890A-E65841320F5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4685EF5-55E0-4F03-8730-928B17475F9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90F0FD2-C6C1-4E91-A36F-A5321FF3D12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F469F48-9834-4806-B873-18FD9108CCD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94228B6-9FEE-48CC-845A-5D27A0D07E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D393E7B-A1E3-4316-AF6B-82ACE34329E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EFFB106-9605-4C10-9CF2-D94E6CA5DF3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8C1BDB2-3C4D-4EA2-9968-B32076059AA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792FE48-6C2B-4C33-9000-1553AA5487B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EEC767E-94A8-4AFD-918C-9912BCCBD38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9FFD6DB-3E6E-4692-B3A7-6D409C0661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068F08F-DBCE-4847-A0F8-3ADD6906A1E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E3FFC11-6DA7-4327-AF63-95FE1B2BC96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F7B7A33-580C-407D-8D33-2F64B24F31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219372C-3F11-426B-BBEC-3CAB076FB6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10575C6-571B-4F26-8934-F4B55376A9C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FA14D77-DEDE-4525-9AA8-C13B6597B2E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5C322D6-A951-4AB5-9406-3F28AA596CB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D76EE1E5-E174-44C6-9BD2-BE76B411C8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5054F66-5ADD-4F47-B752-CF51D2986E7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CB931AC-614D-483A-AF9E-A250F2C224C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B3650B3-9A4E-404E-B3F8-BEDB8698BB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52FD425-C0C5-4533-8810-00BF3CCB8EE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0C1CCF1-8407-45B4-AEBC-8D35D3A022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2D721BD-C2B2-4ACC-B9D2-8DCDBA1F525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552CDF1-9F74-46B6-830A-5D0E633C307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5FC1316-C1DD-4E0F-9576-E57BAF8C35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37B8AD3-0C65-4472-9CAF-BB6AE4D4EB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1F2698C-7EB0-4EA4-ADC4-2A004B8A3EF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FECF848-58EE-4BB4-86EF-8B783C966EB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A01A342-6EE3-48F0-9088-31B2273B93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1C8AC85-7CE5-4C36-B13E-61E8457DB6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6AC1898-96B3-4E50-BB68-BCFAD72C20D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8704BC5C-00D5-42C5-9AE4-F01549FD406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1406E89-150A-4DB0-A0CA-890B5A97F60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6E9247C-2FA0-4AD1-BA42-FDF3CB2EB9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0A39F04-09A0-49FF-96ED-E049244FE5B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5339A9E-040E-4897-A624-7F74F1356B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56BF87B-EB7E-4DEB-8FD5-7BACACFBE0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7AE85C5-97EA-42A6-A89C-1A60BD95DB4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DDD9BA7-89B0-4241-9829-C06EA0A0275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B141409-1639-46B9-BBA3-8B4B00502D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78AA5DE-7595-43A9-8341-F7AA1A1E890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05CEB64-5258-40A0-AD95-C8CD5BC028F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6FAC98B-360E-4BBD-AC99-7D30E34C3F8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8539AD1-EFD0-4470-8A68-A7038BBCA2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260A6C6-43D4-4791-B367-C7AF0104565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F8281C5-A687-4C64-81BD-2BF1A1C8BDA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335C7F6-AD0F-40F3-9C76-7AC80EBE8CE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67FEE28-36C4-41CE-AA2B-3C49AFC49B0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D520C63-9952-4EE6-9F9E-61FAD1D1813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6A93B95-CB0D-49B1-A740-FC3463FC16A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7857D8D-31AB-4374-9A4E-886EA752063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05F5744-4AEB-406D-8D31-C43AF62F012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1377F8B-FE55-43AC-90D0-E5C8C55D59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97E2FCC9-E0AD-48EE-BEBA-1BFC99F6CBE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29DED70-F5D0-49AF-BF80-57F2A3305B4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FFE344E-C916-4CCF-896C-50975A4434F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2A7F77-BE6E-426D-AB04-4703FD8EDE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8CDC652-9963-4167-9E0B-AE13870CED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543F9F8F-E934-41A6-9D6D-CE01D3F536E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BF0461D-D43D-4E95-8019-0366247C867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320C7A9-7EE9-4B23-830B-6EA98941061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EBECC80-7E19-42F7-891B-11F65B52821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9811C81-BFCF-4410-AA12-29E1C2ACFBF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66148ED-7E1D-4663-946E-021BB39A10D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AF9BD76-75CD-4998-8D93-A7682281528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29AEFEA-9C9C-4BEA-AF28-786B6AFC2F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6D9CA6A-4E44-4A9B-A967-2D29A6B063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E270317-8907-4CDC-B478-9A267A80FE7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875DCC3-4927-4160-9654-55CE5FCDA47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4F9A863-65A7-44B1-8CC7-A57B50094F1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2F82197-84FD-47BB-8D2A-8BF3574E75F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CF91EEB-8817-439E-8FCB-EF8D79CE7B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8375BDE-1B38-4E93-B39B-3C4A1C06897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C856131-138F-4B50-A39A-C24F5503A98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65EAC69-AFA9-4CF3-AF9A-A7D24F91BB0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45F83DB-9059-47C5-904B-5D9B45BC8B7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B883EF0-C5C3-4365-BF1C-8C718415A43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C0BB309-EAA9-4EA5-951D-16ABDB25831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72008AA-F3D6-4F18-98F9-658C0488818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471DF4D-F101-4B2D-974A-9DB6CBDD84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6173343-2B25-4294-A19A-76F7AAC5660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0B5B41E-F9F1-4A9E-9C28-BB128114772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2356590-9672-4711-B94D-BA65B23E927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A1472784-893C-4DE3-8214-D05FFB49516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78BAE54-7D96-4B0E-A495-7A8C7892634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DB6EF38-5A93-49DC-AC10-D097BBDAA3A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08285BB-F73B-485C-A237-34078CD657D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45B0931-5CF9-450A-BF2D-5B39F970AE7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FEF97AD-9F3E-428A-8937-255921B649D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0DC9D69-9054-40FD-B9F3-146AEAF79A2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B53BDD1-680A-4E76-810B-650DC0B7D29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610D663-D471-48F1-871A-E912E2B2281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CDD9BA0-3533-41F8-A357-D8988506881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B1036CD-0724-4DE8-AAE3-8F98639E276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40CF243-5781-4DBE-9375-3F5A907810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302CF4A-CF13-4D1B-A777-C2B5D0DBAF5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06E698C-512B-46A3-AAE1-EB6F38E1D5D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A2F0FBA-5257-4B0C-8FC3-FA7E503EFB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4C28EBE-4361-49E4-9217-24751A5AFDC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1A5EBED-6C9B-4514-A5CA-A8EE776853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D321CDC-199C-46D9-A7F3-4E60E89CFA6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8C7B175-5F27-4F09-B020-76352F77353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4517519-CBB4-4FEC-B25D-B6BFD379BA1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3C621EA-DAB0-4AE1-B23F-3A5BBBDD707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6D13A80-F599-4C3C-911D-243F0B78F04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26A06F78-1635-4A26-B05B-617A29EEAF3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856AC7D-D13E-4280-94E2-9FD4B39B643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C1B07BC-BB0C-4E9C-82EA-F327F832EC8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487370A-B554-4D3A-BA51-0D5285600A6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9F0A75F7-55F9-44E2-9912-04990A5C303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C7D30F9-2FCD-40F4-93EB-F77AD5E7CF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41C47C4-9CAA-4302-989F-154E88C9AC5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DC7A29D-F315-492C-B6A4-FBBB6B22455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30BEE66-3DA7-457F-A4D4-71FE60617F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D6B051E-FBA0-4821-8963-83A4C2A8D67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4AA0653-F70D-444D-86E7-50087D88E41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39C090B-DFAF-493A-8178-64A1DD70571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FFBB82D-BE5B-4559-9089-A41909147E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3743C36-0E0E-46DA-9ACB-006197151B0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8B99F05-8910-4836-ACE7-83EC4B0C526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69DBC96-91E2-40EC-84CC-769D0416AD6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E95C267-FDBE-4BD9-B3BD-16196894BA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8294F70-4244-448D-89C5-114A4CBEF4C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7FB00D8-67D8-4BF0-99F1-553F2E387A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4AED860-75E2-453A-9CB1-C7E35A40FCA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3A16C80-7505-493D-9F30-FF2B18A06AC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C5F6BD4-4427-4FDD-AAD3-E0403B8A9C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3AAF4E8-59F2-4DB0-953A-8F07F80AD3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8B009C3-5AD6-4B81-A65D-517D4679E4C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D9D4AF7-E5A5-4CB1-A46A-A0D2175A1E7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52C041C-F780-4012-BE4B-F76945747B9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45E9C3A-1149-46E0-8A66-AE6E31D5471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6B3981D-1418-41B3-82ED-E3FF0DCB9FE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4ADAF27-FD7D-42CC-B593-084C149A3C9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EC56662-9AD1-4BB7-ABC5-4C0AC6391B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5B9A5F-BFC7-479B-B7A5-AE53A4D116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81188DF-4ABC-4CDB-AB2F-DFAC906BB86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BA22F25-1D25-4E9F-B0D7-F02DDCFA760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99DD7E5-A2A3-4E12-AAC6-88A6E9A953A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90D9222-8DB3-4C0C-AF58-310508CE1F5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FE6FC83-627B-4314-B437-ED904C1080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8264E80-99EE-44D3-9707-D25AF6EC6F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95AC36B-C7A9-40EF-83B9-303CAF3931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C2E81C5-0E1F-4AEC-847E-A73A994C8A1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31D806C-A5ED-45FE-B745-15AF7760CBF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7F2A5CB-4499-4AA1-A534-CAC8F24C4FC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D840A93B-E097-40D2-B3F3-93FB0741EC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8E908BA-F04A-483F-AC85-85A6E1AB13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5938A27-9941-4BFF-97E9-67C028E631C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2C822EA-85C0-40FA-A3C1-56247A5CE1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49AB341-4E88-4F77-9F1E-2A99F42315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ECC47E0-A545-49C9-A6C2-6EA4341E83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3A3B112-4F99-4F40-91F5-6B358DF1E4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CEBBFB9-DE9D-4EE4-8D5C-4F6CE155993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4297B9D-FD9F-4542-B669-622229336E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9C7ABE4-EE51-4105-AC1A-F7DBD3DD67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E9E9320-9EB5-4835-B56B-A7BCA88B981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AB7B495-089C-41EC-A66C-393B08C6090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2B8B828-5BB7-4C78-9530-0AC8ED93A8A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C35EE99-39BB-4A87-BEAE-5AD8ED208BC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6337B03-A573-41AC-B70B-9C1B7F04489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42918BA-F910-46C1-9FFF-C307A9E4FFE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D232836-D6C9-442A-98F9-A7E8BB6A56B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F87F845-A8ED-4912-BAA8-1DD5D1624CA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FDC464B-2E37-4AA1-89EC-CEABA2B79D6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27E36F5-CBE6-4790-9165-8B84A5CCD4C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EEAEA87-1723-41CD-8E85-7C393441600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AB518B9-8F75-4778-86B1-65805BDC01D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4A5775A-0A9B-40DC-8D29-52F9CA5A191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8AED138-AD03-4DFB-B424-CAE43A56557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FE8CB71-01FA-4591-A2D4-E31CE40BB7F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139A3AF-AB7D-420C-BD01-C9F1E6E52F6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BE1980B-C7D9-44E4-B5D7-E007E8FB68C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2A66BD6-56CB-40D1-B08C-8CD777741E9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B98371C-ECAE-43D9-AAB4-C870ACA4E4C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8BAB20D-2146-4EC6-9A5D-CD7ACE4E2A5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522970D-8200-426C-AC9F-26AD51AAA15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AFDE945-79C8-4DC6-92DA-89C1EA73073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DDA3034-F5FA-438A-95F7-96C222920E8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9099A49-BB55-4B5B-B97F-4EE6E213770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708EF24-588B-4F59-83F1-44DDB90C837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012A25E-3D14-4FA0-91FE-D397918673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C60B1EA-D15E-44EE-A873-B67D30EA16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0B71DE9-62CC-4C0B-B5D8-5FC8013191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A488E00-EF17-4310-AE3F-41F18CB689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E47ED82-7446-468C-B05F-6EE2CE1A477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4324C6D-E0DC-49B0-8C77-734A26F462B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53FD831-0D21-4F3D-B71C-EF05FC05F5C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A1EA69C-DEDB-451A-810F-A4400CB3DA1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58E1023-6EFD-4680-B607-3E188614998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EFA1811-69D0-4309-BAC7-ADEC5E98BA6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A499321-83D3-418F-8CA1-62201520162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7CE3567-B19F-465C-B12E-700117E2D7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3232BF7-E68F-4FEE-8DD4-FE2AE14CDFA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4D9C3A5-26ED-40CC-A2E8-58A01A210FF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C0EEF3E-BCD3-406C-BF94-6BC17D9F70D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05AABDC-2CF9-43F1-82F6-A16061BB4F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F4BC5FC-3527-404A-9072-7CBB6B07EF6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021D59A-10E0-48E6-B403-A09FFFB6378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C368C6E-8946-4E26-A58C-ABBDF19A4A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084C9B0-A1D3-4893-8E04-DF08A41014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E5A0B2D-B811-46F5-976C-75AE3140385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E5E0C0C-6A55-45BE-B8CC-FCB73457FA0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A209C6E-13BD-42B4-A5FE-25A17EA799B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6583D6D-3A73-4CAB-B4B5-DC03D35A16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4753225-46B8-44A5-B1AE-BE6C9F09AC0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A12D534-0A75-4454-9C5A-AEE262B229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B2918F7-87DD-4730-8603-0482EBE5DD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B9CA1CB-F172-4B8F-B430-A06C38BF9D1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C56D75A-02A5-4AF7-A165-A4B1CCB2203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6B1C138-6248-4517-8AE2-128071DBAC2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0F6C7B11-EB4D-4A65-A65C-7FE3A992E4C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8FB349B-2767-4B62-8007-B57FE4134E7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2F78C61-A06C-4118-A1FC-B834C200856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86C55EF-3CC5-4B9E-A756-E5B82949011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B22A565-87BC-4379-8D31-884F40BF46F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6ECF0CC-824E-40B0-A632-6CB1596C8885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D59A8EF-9B4A-4CEC-8355-E85DA89484E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0806327-780B-4608-BDDB-8C948D2350D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BCECD22-14E7-4D98-9737-E4BF41A70A0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D555966-3319-4A45-90EF-657ADECEF9A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700BDA9-FFF3-4E35-85A4-F5055D7E13C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50BEBDA-0612-41B1-8491-2575842C98E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E8FFC5A-FAC8-4463-BBED-B282E1F4EF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5729F37-F866-4A41-9A34-41A026639F2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60D8DD6E-1654-4162-B8F8-C05AE9E6E4B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7286E2F-B26A-45C3-8A9A-E1444C130B1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4A059E94-1752-407C-84BC-60A5DECB40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8BC9B8F-1503-44D7-B566-443A3BA637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776E595E-02F8-4D9D-9E0E-189B83911AD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5CE0527-F7D6-4BC2-A861-237B51A9970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5C0507A-17B8-4448-8D83-E9675FEA0AA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5010F59-BB6E-4E81-B5A3-865FBE2FB21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B89C103-B89A-42F2-8416-E6C5EB73949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BC686E3-DA98-4B95-82A6-E41E4CAF98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FCB23B9-59AC-40DD-A594-BE082EF27FE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39EBAA3-D359-4B7E-966B-D8EC054E6E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6297C998-5672-4629-B1FD-D6900DCF7C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2F47B23-C66F-48ED-BA35-38C05CE4533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3C54C13-5CB0-4F09-806D-C04E30DF5A7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7B1ADCCD-F8C4-4BB9-8F13-AD40C9D887C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B9FA924-9E4C-4CCC-B303-8F0E297763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BC1571E-7BFF-48E2-B020-8D304E30C1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3D08A66-1D54-471F-BD9A-F03EDA8553A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F8E8627-75B1-45E8-A3FF-01E89C7BA95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E8C6E0B-7833-4EA5-92EB-F42C7B2014A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20A7060-94B8-4E56-946C-A890D4D3BD4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55BD2BA7-1570-445B-9186-4ECEC861D33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AC2C1E4-AA21-4C19-839D-D5F8B535552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FA4E127-0B77-4CC9-9012-2B715CB8C9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93E8585-B4D8-474D-B07D-98735E6720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D9B578C-D8A2-4393-9D47-09C46824320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46D0BD7-B108-45AE-95A2-B40B0081F22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9D4AE4A-7350-412E-A365-BD9134917A9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355C334-6FF9-4E48-847E-09796E7DEF4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CAB7CCB-CC5B-47A5-B1C7-3124E364863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D0267B9-104B-475B-8075-F891C618460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EBF7E50-4484-4C3F-BAFB-0F58DF0574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151CF35-DD3C-40CA-BCFE-BF1017E1F7E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FADF35B-7EB3-4DAB-9ABF-9A22E7C334A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1F27048-FB23-4BEB-9E30-7C692083B9D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14C1FE2-EBA9-496F-A87F-F03A40CACFC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48FC540-F371-4209-82DE-5476DC1AD05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9E59279-603E-4CF3-96E8-E323C298931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21B3DCA-2BAA-420A-B43D-A24FA25946A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B71CD9E-059A-491E-9A5D-3CC524D8C22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DBD31A5-4AE3-48AE-B606-6AD16A57A11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56D7152-F09F-4EC7-BD9D-272DF1E5207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CA6EF11-192B-40F1-9C94-AEAF400A13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F3B18E0-4ADE-4F0F-99E8-E0965BE60D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7915B39-F877-404E-B213-35A4146CB9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7D1D734-E793-4099-B880-935715B72A64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0081FAB-0910-447E-87BF-E9A6D332594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57342B5-DF88-4FE0-935B-D73D743D694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002A4F0-5275-4BB6-84ED-BC9ED6746C8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098F98A-9D00-44AF-B69D-F2FF1DBD08B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7FB9BD0-711C-4DBE-A1BE-0EC800DD715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C3E021E-BB95-4289-A6C2-497EB9B75F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4BCEB93-2560-4EB6-914F-31AB6FE5856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09C9CEAE-CEBB-4B1B-B104-FD1106D1E67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AC1450A-3D93-4ADD-976C-DFF855A30E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342DCEF-C297-4707-9E35-B8AABE4AE7F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90442EE-0F01-4C7C-9F0E-D7852E2DCD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ACD2007-EA39-40A8-9D1A-43D7B2058A2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AFF70F2-B8E0-4120-A032-68AC2373F9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C7A092B-6E1F-4CE9-80B9-A38006DD1D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7DD3A3A-F2AF-41DC-BE6F-4EA194E63B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8B4DC644-ECCA-4BEA-ACE8-DBCF317F86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A0F4CD2-18D9-4354-B81D-2897B34294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68C646E-BC4E-4650-932E-B2FBB391271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1196F3A-5022-4369-889B-544BE20AE90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539F3F3-7A52-40AF-8DF3-8AE4F88C054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83A9CB7-B069-4E68-AFB1-F30BE5855B9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95C14E0-F541-44FA-BF11-01F8277A4D5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035DECC-16A9-4EF2-BCF2-6993A952CC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AFED18C-BC2E-44CE-A09B-48FC5D1FD19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9DB2A58-B429-42D7-B007-4D9B476EF9E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E9B6530-BE56-4B18-97E4-71EE3A6B03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3C0BE80-C007-4271-A620-4F27DE051F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02A36B2-73FE-4E2E-8804-FE902459254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51E54F2-20F9-41E6-9D0F-B7F6E457519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DCA7ED4-A924-4D13-9B2A-90E5F1155A2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D9861F6-F6E1-40E6-A4F8-EB0FC1E34CA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13F42D5-BE25-4369-BC77-E81F1D74915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60194B6-D31F-48B2-AB82-982BCE783B8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812853A-4A48-417E-B261-3B6F962A73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A6C56740-4CD4-4194-A695-F2E9AF57E8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6ADC615-A813-425F-9AFC-FA35B9D6CFF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8511A67-42E9-4105-8B5C-3334650C4DB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6AF7C78-F0F5-4236-80C1-4D0B793B383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F75F2EF8-715B-47B2-828D-143FB4151C0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3B82B42-10D1-46FF-9B6B-99E1B8AFDC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C3417EE-7797-4E29-BDE4-EFD328A3B0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A3E00B8-AF9C-4672-A090-CFA033D44C1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B84A3B4-BFE9-4BB9-862F-8B065642F36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49A356F-7B7B-41F7-9A2D-E7BBC7100A3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4D6FFF9-AD09-4C12-9737-C8B85BD2621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4F82566-DC1C-41BA-8F45-9D5579EA40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C43C8C2-D578-4477-BF3B-E5BD72D9AA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7BB445C-C22F-46FB-9037-2D2E3CA57AD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CBCFF5E-FC00-47F2-9056-57AA391596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6345BAB-4BB0-48B3-8080-776E0542A0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DE68D4B-1ECF-4238-B98F-380E9CB06F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0CAF5E3-C834-43DF-AD26-0157F9680F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7826D27-EABF-4D46-8135-351669FC107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1226470-571D-4BEB-97C1-DEE576D395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2B98938-CC14-48F4-83C9-3C955F845B5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AD2D020-07C0-4040-9476-51EF8EE8E7C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DDB01A0-DA90-4FC8-99C0-2578DEE47A7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C601434-1EAA-43C1-95D0-B889A2B7376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F46BD6E-6BEF-48EF-BB52-72DB255F18E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2515031-33DD-452E-9D82-4E1D786D807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2CD3094-8C83-4132-8016-D41ADB3EFD8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C2C84FE-B3C3-47E5-BC01-697BCA5D3DB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49A003A-6B54-4A0A-8848-A1FCD0AE313D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50ED2E1-C08C-4436-BE2F-84839607BBD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086D4E9-BB21-468A-8EB4-433A1F53B33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D5E1AB9-A5CC-49C6-BF79-A634E8B58D3E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B8336EA-9388-4434-AA03-2D47E3D1D62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53D570A5-45EC-484A-B4DF-6A145BA41E6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BC7CE5C-28D6-4C90-89F0-CFA5AD4B5F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49E26CD6-D80C-4F33-A9F0-F48925358C5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73FA3A0-7B0C-4448-8E49-B7DCBB72314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4DC38A5-1C9D-4926-B1A6-01B9589F4FB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7963DDF-C0CC-42A2-81EC-CE366BC84A3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9544A72-CDBF-498B-A31D-6B2449352D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E893FBE-84DC-4D67-92B6-1B51728DC8A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C43A289-91F2-492D-9993-EE23191AA10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BC50A09-8F29-4B75-BCA3-4CC0C865DCF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9B7F99F-4049-40C3-9A9D-9C609C2016E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5D17A96-EFB9-4240-A0BA-28E67F1EED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DA073A9-3ED4-49DF-9EC7-0B193CD685A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B54E555-F4F6-4DC2-AF81-C951B882AB9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E2BBD57-6DA0-4A2A-A09C-A7D28973BC3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E5A77CD-7DC2-4BCD-9AAD-689B1C84FC1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2496DB6-A393-4AE5-B31F-782F9E84D1B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0277858-5D67-4714-BEE4-C5DAA81433A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9DFB6C6-5562-4D01-8033-72B812C1E13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412CF5F-04F6-44EF-87F4-057D6609DB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9FF6BC8-3140-4133-9AE9-63950D46DBE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EC4895C-0A98-42DC-B36A-651E64C39BA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7E7446-6124-49EA-8323-EAC97DA9BCC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41A86E46-FB22-434A-8742-21DA4638E3E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FF9FCB2-C8CE-47B7-BBC2-3A999C8926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26438C6-DC05-4416-BA92-CAABDEAE3C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9B2EEA6-574D-41F1-B31F-B0D47198ED0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D7CD0AC-DAEE-451E-BD45-C5F65C5F50D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DCE6DE5-3346-452C-A2CF-300BDEE4A6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21C6380-9FE9-4E79-8AB5-88B590F9AD5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949FCEA-300A-4BD1-A360-E9BC864139D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1CC498B-C628-4EE7-8A60-D128CE71BF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AD18E46-A7B8-4FC2-9005-9470BD9DEC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AEB3E1C-45C1-48F8-936B-8A5BCA4F12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A457245-04C8-4AA4-ACF2-E767CB344A4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347B30A-3AB9-4A1E-9BF7-913FC38004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E7B6363-5D85-4799-AF87-8299A02164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C7FCE51-E872-4D6D-95F1-DC128CA744F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C647E42-CF60-4499-AC91-A6A70E5EB5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1BF8D2C-8630-40D1-B172-64C54CE538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4C6B70D-AC33-488D-A7F2-FBCB9335583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309C7B0-2D78-48EC-87AA-A7E73BF6C4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4098345-A34F-44B9-8682-8851041113F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DF4CEA1-728E-45A5-998E-B571CB0D00B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15B77D4-1B72-4277-8F76-E0D5942712F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E15482B-6D93-45AC-90E9-F7DFE5AAD30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23C8D95-7CA2-44EA-92AE-416FB86D2E0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B80CDF3-F77A-4B20-AEE6-13BA1566800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E159964-D271-4485-A292-B1D76300367B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257115F-1587-4C30-AA07-B0DE7386F77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73E39E6-885B-484B-9636-CC610CF2A87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5B8E857-A29C-4F6A-B10B-316E6137E43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B469E7D-9483-4D1E-AF92-2C71B53D5B6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F7062A5-FDEC-4C47-9A9C-02C64E88B48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3833CA6-798B-423D-9A26-89602E32CB4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5AE0265-2FD2-4AA0-9FAD-72E4E1C2DEF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7AA814C-9E3B-45A7-A434-19A66CCB201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DAC5F73-505D-46EE-B8CA-F624FDDDCFC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CC20A5F-5809-4AEF-A92E-F22E20338DC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03EE107-E142-4286-A9A7-9EF8A20E0F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2E16B64-42CE-4FFF-8969-5D3FE2EF5A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C753DDB-2F36-47B6-A66D-859DF4D907B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8EC496F-2593-476E-AF54-E05AC11E4948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9B483C2-D53B-42BF-84A6-A17A313C681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62DDDBDF-5732-46BB-8353-079F002B9B9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C95FBA1-5EEA-4FE3-9A4B-D1ED146313C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FA3849A-4E7C-4A4D-BCC8-69DA6695B61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69B3A57-7D07-4CD6-82B4-5245749C6AC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D59B3B9-E917-40E6-A831-D329ED2282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4E5581C-14E6-4ADB-842E-F5BA275F54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5AF0653-2ED4-426D-8353-2BC7142FABBB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F0D86B0-3301-45E9-9432-2B60843E4FE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DD207F4-5E6E-4A4A-9DF3-3EA93D05251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BE8F9E1-5F6D-464F-8C00-D41A4FFB5E1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7C89878-7489-4605-BB77-C78660B4E82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2CBF38F-96D3-4699-B477-1D83EFAC3A5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59F83C9-2FE6-488F-9325-84E9CD5D9E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A5119B9-4257-44A1-94A1-0633C470FED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F76BE93-B64B-479D-A504-A0233ED1C0C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3CD76DD-314F-45D1-9133-A50BA0D6026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26D6262-B152-4B0A-A5B2-FF6170498AA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FD39A79-78AF-4D66-AE9F-E1E2781990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8CB3C81-EBAB-4849-8F9E-6AC51E418F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4109194-CA76-4AFB-A7D8-D6AF92C9D79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B53A593-7951-4D33-84F3-35C739F7D9D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ABB5BA7-BC03-44AA-A4DA-B2AECB897E6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5A59A16-AC83-4A5F-99B0-0A0CE86831F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5783C6B-7C05-4AAC-A9ED-057D680D40A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6DD6AAA-80C9-4324-BB4C-139BF72F1B1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F0C8FA2-5BEC-4F28-AFAB-5876485CA63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DD03C84D-0896-429E-A85B-2A6F216BD84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837C823-3389-44D8-9B4B-C51FADED19B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048B3EB-6315-4978-98CE-0A62EECEADC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4CFBC46-D22A-4110-B661-17162377D1C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5D9FAD2-7B8A-4B0A-B353-B458A6F4BAC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6DCB307-920F-4297-8A30-00E970EF69F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8A3E429-E683-401F-A34B-89D4A36176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40664EB-1360-4248-838D-39857ABD080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724F3C5-ECC9-4DD4-858D-04B0077A304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34D947F-176A-4F0B-AB0F-ED783B97AE4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703F75E-5D21-4CDE-BA52-B9388BD064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F2054B5-5FDC-48C2-B5BE-E9B94EFCA9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191F291-5FE4-4863-8239-373D744159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990691E-66C7-4ACA-9F37-398B2B88BDD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FA59B1D-460D-4B3B-B1D4-0ECB38F0BB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688300A-7990-491C-89DE-E7DC7EAB3E7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B7A309A-A189-42CE-910B-0C293A95EA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3B7F809-A773-4C9A-8FEA-ADE2DAF4DD5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BC3E1FD-DD3A-428F-99A6-17AAA83EE68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FF92F7B-CCD0-44B2-B034-389BC046E8D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8FD4827-DBA7-421A-B8FF-EE8852A2E08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1CEAD00-30D0-471C-A439-82282327A44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EECCA40-C7E3-45BA-9CEF-705C0D06AE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5A1C0FF-04E4-4F62-9AEE-7B206AFD12A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4EFF6C4-E864-4207-8A9E-EA9652CA89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B8272B1-6E32-4573-8145-C41E14E18CB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9C73A4B-EDC9-4DCF-8B9E-E163F2ADFF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FE627BA-DE53-431E-BEA9-2240E98B5A2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70D8355-40A5-4EE3-987B-C75AE117D1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D399870-C6F1-4CD8-B00A-607741FE9F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F60B50D-F11F-437C-B24F-69EA77A90E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AD53F6C-D87D-48DF-A07E-3C37A2FB1EF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0050D0A-0907-4CBD-BBCB-1D2E6AE08B5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DA96955-AC71-49D8-AD4E-0AF87C2B383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C9DD257-577A-4180-AE7A-6B54EEBF0E7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5554FC2-4694-4EF0-BDD9-578EF11E0B1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308F72F-5761-450F-9F2A-9125814CDE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11E4E3B-EE16-46AF-8940-B26564E50A8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A760738-918E-4540-A5CE-21E12612DE6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C649DB8-0064-49FD-8288-634FAC2908A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651C72D-CA90-4E75-BE6A-6AC90E604C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4E6588D-B442-4A41-B3C4-39A2BBF04C8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624F5AF-F955-4842-91C7-F322DEDBE7C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A62F211-0CE8-48B3-A7BE-0CFF1681660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9638A6E-E4D9-4DCF-B49E-541B7C3DFB6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4CD20CA-2233-4A33-B757-74B90614DC7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C92D9C7-7697-47EE-AC58-05E04122997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B71CDDF-CE2F-49B6-8AFE-9F6CC87340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39CC534-4AEB-4219-9AD2-1FFFB117DF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6064DD7-7F2D-4E61-BD6A-1A3DB887D32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3E63899-7B56-4730-AA21-CAE0DB5BAEB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E5CB8E5-E58D-4AC1-8AF4-808C3D86DB2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66D3DF9-E01F-4B95-BEAD-67DD277BEAB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0F825D3-882F-4813-B0E5-DA1EF8F426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B2AE9A5-56E3-490B-8B56-123EE9FB13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E867D37-42D7-4F34-8C7A-6180457CB5F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44F6D1D-541B-4970-9715-5527323E8BC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2698335-F796-4892-A6E5-F030A534A5F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9F99430-DB4D-4558-855F-5056433176E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3FAF514-EF7F-45F4-A1D5-3FB560FB77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97BEA79-4E73-4675-87F0-72583BE089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232329B-9912-4506-8C32-1FA9A38439D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A6EFE28-BF4A-43F6-B3FA-36FA5B0CBD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5E2CAE2-7B88-4DF5-AB09-54C38134FB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DE48768-982C-4166-B7F1-AF61DE7B6E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4A0BBD6-AD68-4729-8F44-E1DD7763B7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3B54089-9858-46FA-B51F-F518DBA5AD7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7F5204A-C41C-4A80-A354-53079080EA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4FEF884-4B01-467D-8B4F-F0AFDDB7B33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AD55612-7A10-412A-9C8E-327B0AA57FB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24D4012-4AC0-442F-9241-A17D2BB818B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E075CD6-61C4-43B7-A8E1-B6B3A908F40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2E03D5B-7D40-4305-ABF7-5E2EB7ABEC4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90E87E8-4BEB-44A8-BE6E-2667A34D8E2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AF068F8-9298-4C2C-A15F-486C6CC5360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F460B78-9C9B-4D69-9F4F-49FA99649E2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59069A3-F103-4CBA-B330-209E5F1AB69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6169C8B-268E-4073-8F59-7AD191E96BF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F8C6F15-A4DA-46BF-B145-72859E8ABD7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24880BA-179A-4E89-A18E-25CA15B22B6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9730AC1-091D-4D02-ACA3-CD5AC387865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C7FAEF0-00D0-4A3E-ADE9-83BC4BD34989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44B57B3-C4E8-4A15-8AC6-1D762016EB6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94DFD45-5CE4-4C88-A323-D1E419E5C56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E6A1B3D-1583-45EC-8AA6-824ECB808FB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4F0D857-3223-46E0-8823-80877DD9AB3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C2A0AA5-12A4-49AE-B346-1BFF376632F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E51220B-CCD0-4E04-9364-8F3D56B5223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9EB2430-5E39-4515-8972-976E16A53EA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4BA5850-7997-46AF-BE3F-23FA5437C2E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617D5E6-0A96-4F99-8A31-2618C439F3F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9FC9515-DF06-4A29-B70C-FC478F9D091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9E7ADF7-7A2B-4FC7-B3DD-3117D53CDC7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4A570C2-50C0-400B-9CB8-B4A1200107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125ECEF-7830-4384-B911-7574D3F542B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2F05174-A4D1-4688-8BA9-42254B8AC5E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A6FD505-CA81-42AB-A29A-03CA808741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F2D7D78-ACB0-44BE-B0DD-D97A0A07CF4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6BF6CB0-164B-4BC1-9D8F-EB9C28B0467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245723D-59FB-4C30-912F-A53656E1EA8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58DC03B-7078-43D6-BE2F-8A5F1EF0B6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9631B6C-5884-43E0-82D4-36444809A43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0FC34AA-B96D-4313-916E-74AC6638475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625B3AF-B015-4270-AD79-BF6D475FFD3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B41BFA8-AE8C-402F-8A95-F73C6B67C17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6884CBE-EEBE-4666-BE14-6C0918FF786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E625FDD-9A77-4819-8CC2-327F97A983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5B2C432-523C-4B51-9AD4-5AC94E15AB5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4F63AE2-AFF9-4B9B-9ACC-9BF0E9378F2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094B79C-E77F-4401-94E4-C0D82B199F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2F7492E5-2B8D-47E4-B876-50C2F08BF06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E094214-DDC3-4E24-B5FE-B0DD7380250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252B92C-75E9-451F-B8D3-60DA6D35FC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B3069FF-61CC-41CD-8F54-3A99985FEF2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E647C1F-4E0D-40D3-9EF1-DB23219CFD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400E31A-F896-4830-B186-DD298B02432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702CCCB-C6B3-477B-8D71-E78D3A842FC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DEDFC15-A58F-4576-9574-8EDC0C5A2B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335F7E5-BABE-4BB3-8BC1-2F43F3B725F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ABC1260-C782-4382-83AE-4FDDD4A0FF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E887516-4EF5-440D-9235-CE628A94EA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FEA302A-1543-4435-9951-63F8C49B2C0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AE99D4F-5A52-473C-89BD-3F0353A5D10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8F41475-54A8-4832-ACC2-E48B004424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9EB83D9-3430-44B5-9AB3-6D77C5C220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2048E1C-1267-4ACB-BE93-2684328EC59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C3C5624-07EE-4598-8C5A-22EB2993664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E5140DE-B530-48C4-A836-77E0C5B393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4B66130-10FC-47EB-8478-49B194D7EA8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75785E0-122C-4238-8184-E455F36B28D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C9F0492-8921-42B0-B69F-E6CFA72188F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5F62E0B5-D840-446E-BBD7-94C545C7E86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0749322-FB00-405E-9F22-F87172AB6C9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CBA32A0-E189-4B72-A99F-4499D599D15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8F46340-7C88-48DD-A573-2E2140A035D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03ECA60-EF95-4CD1-BE4C-4F2ABCD8F84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D616958-B9AA-4196-A472-27154D9B2D6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03B8DC5-6CD5-413E-9688-44CFED4261B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AB276E8-1726-493A-AC78-D3FE0DECFB4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56837C2-B741-4FB2-B4FD-53455410AEE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15A036F-2074-4AF0-8D1D-C15F4AF09A6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FF4ED73-C8A7-40CD-B28F-745D5D05CB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4501A91-F886-4CF4-B22D-4E66C44C05A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1B6B575-5F8D-4B41-AEE5-8BCDF56F3C1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B0BBEDC-7898-440B-97AE-0035AFF8524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83BF780-B68B-42FC-9E73-C38F9E7E63A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CBEB73F-A65C-434A-B1AB-6D9E120C64E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35595A7-AA1B-4AAB-B0CB-DDC5F01F44E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DE61696-3B93-4DAF-812C-7A2E25B0E1F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9E079CD-9257-458F-87BC-CD8BC6D927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D66E574-5E6F-4D19-9B5A-C1743F0312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A7828EF-6414-4DC0-9E47-3D091A1EF4D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BD563BF-89BD-4C65-8771-28F2C95DFD3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EF2A0CB-AE54-4C98-91C8-619145B0366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266D0C6-AFE8-463C-8174-8A2D8A60A2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8D0D038-D558-466D-A280-8B23635E704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7EA6899-EB4D-4F79-87CF-0FD1714490A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385C4E9-AE0A-4CE0-A51F-796EEE0724C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5965587-D2BF-43F0-BE77-95090BA71F0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3A046AF-7C7C-410E-9EE5-0F1B74E39D1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279B43E-B717-4B38-A6E4-AE9C4B15F8C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A2689A2-DDDB-4888-AD48-A0B69C91E27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EC22226-F662-47A7-9D64-A9DA72E90DD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1D4D0F8-C32F-469B-A825-FA738FB3248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1B48463-AECC-4144-B637-ED23806A010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62DFA1B-C9DF-4B01-A28D-8233390E60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407C132-5838-4521-9A4C-57A27A9AAE4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EAEB303-C197-494D-84EE-99565CF7592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10853C9-A7C1-4EEA-A5FF-88AB4305C24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CC60CB0-747E-4F38-8DDE-F3FCC0D5A6C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0388333-EBDA-4EC7-A547-1F42B69E3D6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7320B56-7883-4460-8C94-A505BCC9944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BDB947B-B0B8-427A-AFD7-3EE9B4A2F41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CA56868-3E94-4549-A3F4-03EB74E7F34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FBC346B-A012-461D-9D49-09137058168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634A90F-F06B-4108-95BA-DFB30F3FE91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4D59174-646D-4B0D-9D45-74795A3398E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94FFBAA-7C3B-47AC-B529-80248B5A0DC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F6A6D27-789F-409E-AC13-65974837115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7C347F2-77E5-4B09-B2D6-EF32DCAD8058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AC0861F-7056-4184-89E2-94743A6CE03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7C76252-2AA7-42D2-900E-7A3D253075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3C5B26E-AE74-4BDB-8C4A-034B9295E8C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B3BE128-8696-4C15-A766-DF42FBBEE2B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390A9F8-CB02-4E7D-B01E-FB27725E49C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BB5F80B-BA6D-41D4-B0F3-AA96DB5EFF2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A632081-F5AE-4995-988B-05D066E3800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79145B7-5847-402E-AACD-8FAC27A081A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D74A7EF-DE1C-4841-900C-3872638F0BB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A415F33-806C-49C9-A3BA-1C6481BE8D5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9447966-64CE-4ED1-9C5F-BE35DD4FE9A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DF54388-C719-4336-A2F0-069F5A645D7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9B7681B-310B-4248-8751-30BAFB30D04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E536044-B8FA-4187-AAFF-CBAE28A30F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2602F981-18AB-4A32-A145-A70110CF446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FF0BB0A-91B3-42EB-B9BE-B63E2194971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87EC3C8-93F9-4B72-99ED-2AC8967D962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05341E1-E347-4F70-9581-769EEF1C62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40CDBEB-3639-4B50-BADA-1CC35D2615F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6CCAC07-7885-4B84-A88C-F7EC2B0E87C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630F72B-A8B4-4589-8DD4-EEC016F7BE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FDFAC41-438A-4F83-8F26-18B5439767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EAEA732-AE99-4621-A488-14445E8F432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070207B-BDB1-4A34-A534-53DCD988769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0009D15-E081-4310-A991-3C8B256EEE5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79E64F4-F2EA-4B62-941A-4FCE8A0A30D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68AC817C-9827-4B29-BA45-EF44878FC73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6AAF604-C097-40D9-85C7-B0D3B77063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9864293-8483-48E5-AD59-C66B1CB5AE7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147BE8D-661B-4550-9DB4-2540DE893E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29422D6-829D-4D08-B4CC-AFCAD95DB9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FC10D4B-B9F4-4A17-9BD0-944DC8F7BE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CDEC096-FC43-4667-928E-C8C2DDC6EE9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61AD80C-9E9A-4F39-AB69-63488847B49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E7442DD-9EBF-44F2-BD27-7923082EB01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716C91F-BC47-4C86-893E-D395085595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D575D5E-D2F0-44AD-968A-D22E4021DD1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1D4F2AE-258A-4A32-99FF-41B68B5A64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32A1446-3954-466B-A0EF-1904D043EA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7E4314B-33D1-4A2D-AC0C-2C90EC6703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73BC3FE-3641-4032-B816-9BD905BD31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5671084-4F9F-475C-B860-3ECB0AFBB9F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2D83CFF-A9B7-432F-9D3C-D16EA9D8160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1F825B2-9BE9-4D6D-B75C-BEF6D5AD1BF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F977BFB-46B7-4214-9A01-241194871F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6E09FD4-76BD-4AEB-8D69-5155D81A82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F696B65-316C-4837-A41D-76A6E896EB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4C7039C-793F-4375-9B4E-581CCD3DE1A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B854990-34DD-4155-976A-11652ADF395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D176CCC-9009-4459-8BDA-83CFF1B14CF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71D8181-F015-4A9E-98E0-A29E2D2BDC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A1C2997-9754-43FE-B196-E30F85B451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2B1BEC7-1704-48EA-B5C1-858A7C96726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8AA8A76-1349-47A7-94B0-5AA0010767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05E1725-C122-4813-AACA-9F27142DD2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AE9434B-A293-42B4-B01C-B07C85DF97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E39DB24-40FF-4742-97F3-E926D4CB85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EFA21720-7A93-4FAF-AC27-DD57AC462D0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2D36FA8-D546-48BE-96CA-E3026BE30B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6A11F57-4098-471E-BC3C-568C6C0DF5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4F76B09-75DF-4365-B957-BC23CED265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B553110-190B-4FE6-A8D5-3EFB6EF4EFC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2862C31-A250-41A1-A128-E6F2B3902E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B246338-CEA1-4B97-ADBF-0B3041F4E0A9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FCC1852-52AD-46FD-A4A9-AA5D9BC9B0E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B6F652A-2D80-4ECA-AC3E-E52C0E7B351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843AD48-C124-4174-833F-AC71C7F93D3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9447A8E-BA51-445F-810B-7656887B37A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3CFA179-2505-42C4-A923-21666F7D301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0236D38-03F0-4B42-84F7-7389F60C412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3E54D7C-EE63-4185-9512-33E1AF46EDA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C420A45-F87A-429D-9D8B-F425BA8D141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A7D773A-4F72-42C9-8645-ED460AB64CF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E06BC57-48EB-4ECA-AD56-E72F9349765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D682AF8-7F15-4B76-88E2-25A6B7B3512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04E963C-B8B3-4853-93E1-E6B6E3ADF4B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4C9AD59-87E1-4F23-AFBF-B31E32954E9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789E662-4168-41F3-8C2A-3E9CAD9C672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57B00F44-7409-4B35-811D-5A2945C7004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B9E2294-E838-4341-A430-21A6F3CC390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BB39850-8DB6-489C-8BE2-8BDA8083529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C33F049-C47C-4BD7-93AD-89223FD9807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70B2051-9BCC-49E6-9B84-68B814590C0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DC55E18-DBF9-431E-AA18-2590EF1BEF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31AAFE3-1216-430C-8058-18D19A63BB7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D01E17E-7032-494B-B7B8-2EC9C461DF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6E813B0-7935-44AB-8F72-48F7FF33605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FB76925-372F-4F60-80C9-36B891554F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7A5FF8F-5065-474A-A4EE-F0BD0755991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4FB4547-A9B4-4292-8803-40594CF1E0B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8EA6B7C-7C26-443B-8CEB-416CD67D02D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1C871F0-6D5C-4690-AC31-FA284885F1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258A0A0-66CD-47F3-BFC6-9061B57A7F1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7618E41-2A2B-40D9-BC9C-1192028211B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7C2B983-7E6E-41DD-8202-97EC5C6C1E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F91CFCD-291D-438E-9DD8-4FAD3E8DFDC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A59A26D-CA31-41D8-9ECA-A452B78F16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446BE98-441C-485E-B957-239AB74772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76641DC-8BBB-4885-B7AE-B0BFF3F61C7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C090218-B5D7-4794-809E-144AD0FA11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250A6FC-D322-4615-8D63-70250224EA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EE0B36B-C5C8-411E-9AAF-BA596BA955B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4EA3B87-587E-46C5-A5A8-164247817B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73A2DC7B-FA13-4612-AB4C-4EEE22613E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7C43EC4D-1ABD-4A2C-B397-BE6DDD0E6F4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F4CD143-46E7-4E11-89DF-460C8262C6D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234E43C-7029-4897-A471-8DE8DC1995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06502F9-F1A6-46CB-981A-83431466D25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0DBA90C-D516-4724-B092-A34FDFBFB8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E8CA035-5C16-4B07-8737-BDC9000E863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1D720D7-8DF2-45FE-A48B-C6AF685B67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8C5CB28-8090-47B5-8B56-2E1FCD6150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EEBCED5-C611-40A7-8622-7A288A8E6D2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30183D6-3002-4B23-BAFA-EF643BD1AD9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C0AC680-F228-41B9-AB15-CACB0A00CD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53D0D95-AD2A-40A8-8562-628CEFA1902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75113B7-8C3F-4881-8BD6-B6B68E5DEC1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8A33210-9D77-4A48-909F-F92A1874A803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F931F24-1E57-4389-986B-F8B4727A71F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2B37232-6C06-420C-BF0B-B6E97159EC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191C6A2-4D2B-4234-A0F5-C46740711F8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CE1E56D-8018-4E56-8529-6BAB8D062F9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ACDEE10-99CA-40C7-BDC0-4F7844FDB90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6CC9082-32D6-4C87-A41D-671F25D43CD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016F245-D1B2-4F2D-BBF3-60F9F755924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0D7BE67-FE14-455A-9462-74FF2D18929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42A00F6-F502-432B-8569-1CA4BFCDC1F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EBAA748-5805-4A05-9B5B-A1DC301CF92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58945AF-C509-47D9-99C6-32E0C52B881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CE283FB-8A21-4FFB-8F89-41AA0A40CD8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BAD5E97-EF3D-4E3F-91ED-B99C5AC9847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93BDE6D-8BCB-49D0-891E-3A96FBB49B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B15DC10-DCAF-430B-8BA0-F716814EAF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F570452-D5BB-479F-AD4C-D04EE445708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69FC476-F6B1-4EF6-90EB-B6C93AAE64B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5A76BAC-DF55-485A-86DE-68FCCD5CA82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2784062-CFF6-498C-AB12-034F36E5BB5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8809545-AD2C-4D1C-A6BC-B9230733365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7684FFE-AB1E-4784-86AA-AAA7EF4F228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FC098B0-77C8-4C05-881A-F302A2AE838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5D71ADF-1590-4D70-93AF-CE440EEBD1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0E2D5F3-93A6-4D66-B742-4CC25F5C8A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AF97258-5BC8-4168-80FF-6A671E7FD8B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65E70A9-3DB7-4DA4-9F89-A45439C87B1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A6FA010-F68A-4204-A6E2-2DE952F96BC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57C11AF-E2FD-45CF-9B44-26034FF290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21BCB22-0CFB-467D-BC0A-C861745E7D5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AF04851-1987-4BAA-B7B5-E3F26D01B65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B75B76A-037A-4B2A-AE67-0ECBDAE94F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1D4BD79-7B77-4D42-A0B9-D6A73FAAF1C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033B87B-8EBA-468A-80A6-8B614A60AED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5DFFA43-FFB1-47C1-B596-BCEDF5377B7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7459427-B3FE-4E7E-AD50-04AB4562FA9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6C7E86F-F4AD-4823-B58C-BB9C008B507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B1D91DA-7DE9-43A1-A74F-C8207418AA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5D4B11C-13A5-4482-B31F-887F772BB93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9DF3A33-7D8E-4843-B21C-EB2C4D272CE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420D23ED-62A4-4794-80EC-7A87F1261DB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ED4445B-FA4B-49AF-85E7-0B6E2E8EBA4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7F6BA25-6771-47B2-A85A-0CF6A432469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D53A7EA-11CD-4C25-AD87-7670A7752AB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B36F16E-D174-412D-A173-D11E9943F4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A8F0FC9-C038-46F0-B40A-0D5BAF1BBA3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1A08EA2-8DF9-4EAB-A89F-D9C24BEDFC4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6DAD140-64E9-4A46-94AC-7F34C08C603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70889F7A-229F-4FF8-87D8-9A754030AB7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A35554B-8D3E-4E3C-BFF5-126AD4CF3E6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3F8F839-886F-4842-A3F8-E569F91AEB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F041F5A-EF20-4455-9331-AFE74F267DF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AAB71A1-B266-41D4-8C2D-8708ECEB3D4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1DB8997-9F88-4CF5-BC7E-30DADCFB3B7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984DA8A-FC94-4B0C-90A1-73AB09FDA62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6A10DE7-08F5-4D33-AA31-3B3A331481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0D52D5B-DB3A-4442-B1C5-0221A63251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A89D519-8880-456B-85CF-42AF93D98D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A6895BE-5085-4E64-BF92-B38CD9E2880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AE4E852-CDCF-4B60-8276-3D7E13CEC51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51ABFEC-638D-475C-89BF-F6A7E378FC5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8F471D9-54D8-4EAB-A302-5BB7A9285B9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304C9E1-ABC9-4892-A609-D6D2B069400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2E88F84-8C48-4C88-8BEB-B9D046E1A6C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D6C45F6-A68D-4A15-9205-6F1E4BD1719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6E4E271-EAF3-4E75-B2E6-3F76F662D4D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0F03C51-2F00-4024-B894-7F44D37A6B7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1948BCFA-B94B-4544-AE57-2B46862DE13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C55C8EB-982C-43B7-AE43-C40A58D19DB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92E65E0-6ABA-4AFA-9365-91C12663E3D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5447FFD-BD3B-4CB3-9C92-A998A1945FB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8123FE4-2CFA-4DD4-9463-8843049AEE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9EDB31A-D6B4-4699-9D6F-10701573F2D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B473AA6-3BB9-4A96-ADDE-EA857782CB2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43AE254-E651-4671-BA77-CB1CA628BB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D9CAC7E-35CF-4941-BEED-E80D9E50A4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8F6BB9C-9ADE-4FDD-8A41-D62CEDE5738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707BF3A-5B9C-4D52-9EA5-37AE8805964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B495D65-9DA6-4BF1-8084-5D18BEE5C6E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CF23D16-B6D3-4ABD-B0E2-FF3C2824FAC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BD73DB1-1045-483B-9940-ABAA28BBAC7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71A6095-8851-4C39-961D-9D4222D610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4C48EAC-C6AA-4380-974B-AD5AB669616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979781A-2E03-4B80-9529-2A6E8066EE3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1EC3403-C917-4634-A997-BFA713782F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48E01F6-9213-42C5-929E-F691329A79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6A1AFA0-0DE4-44C2-98ED-8BBF1730DF9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98A76F4-212F-435F-BE73-1E828C2034D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C0B8DA4-B583-40C4-A46B-D4873B16C9D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C6E5591-73B1-463A-96F1-6DC83B56B27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9D258E3-34AE-4DCF-8A87-AEA5D5F2D1A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F67CA2F-A17C-4A83-A69E-81D7E8D4CAA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4C1D319-F7C2-4E0B-8A1D-F6E6913763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AA4AF35-1DE3-4E4C-83AD-413AF458C4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D5343C8-8AC1-4ED7-8673-218C8F498D0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4640D6B-E591-4A9E-B4D2-43D18C2EA1A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6BBDAD5-464E-46E6-8A0C-FC95F37547E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D15E25C-1B12-4595-8BC2-96449F1F570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6CF1690-B157-4D1F-A1CB-379084C638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D90427F-039E-411D-BB0E-CEA1637711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E3294BD-AA88-492E-A8AC-9A078BF149B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2973F89-4A37-4D83-A178-530CC24F976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675F49F-2C19-4BA9-899F-3AA1114DCB8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7C16464-F8B6-44E1-906C-7DD0E4BCA92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ADE9842-2BEB-48FE-8F4C-81E40EF392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170B24E-5C0D-4E32-B002-FC25BC5DF6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1E5E133-9868-4B6B-BF8A-5CFE5D67465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B2935B6-DB61-43B0-BD17-A5DBB6BAE0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0B49504F-9999-479D-89C5-D3DD6C7652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D6C7FF0-FECD-4B4B-A70E-58FB413D0E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E108878-B0C3-4A65-85D5-8A9D957F30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13AFF1E-3F9E-4FEE-A53A-DDAA2811762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D239D10-A185-4557-A4B7-9893BE0366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9CFEEB6-6665-4D24-A870-2E3D8C680CE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A989D4B-8047-4F00-B2D4-206E5471E1C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48477F4-4AC0-4047-8A52-9B3DFDD7B68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3520F66-0B5B-429A-B775-1CF8B4C215F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E3A2C3C-C2F3-4D28-9182-E0294F37039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759B61A-17C8-4364-BCE2-98C74232F48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336FB58-3323-4E99-887A-8A4F7FFD6E4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58E68B5-E1D7-4258-A0F6-A15F803BCA0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59D1C6F-922E-45D3-B2FA-7618AA119F7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006B40C-C116-4B72-9AFE-8D8B9862F17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9072E38-6AB0-4DBE-9D70-34510609160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25E93E6F-841C-4FB9-9182-E24D088E4AF9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B0A1B98-C8C8-455E-B53B-F0288800AFA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BC1883B-38D2-412E-AB85-17A9440280A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5CFEE8D-FD19-4C27-B6A3-A3F629EBA9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962E010-855F-4812-BCE7-AE962D59627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DD7FF87-9AA8-40D8-9236-1E10FF85B99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97C88A6-2BD8-4783-808F-D0387604317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3610738-6BAE-4AB2-B310-F0E664FE52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5EF3F67-9BCA-47B6-B5DF-F4490F6C2A4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994B831-D831-41E7-889C-E1DE879A772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4239EF1-0CB2-4693-9B64-D80D250B0C2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4B2F906-8CA4-41C9-B10B-4E9EE296EF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9E767D7-51F6-4BB8-9D30-8F2BF91ECC9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503D431-4F73-4591-9879-8DD1BF1570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9640550-8342-453A-8670-96AC598C717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CC454E4-CB62-4113-B1DE-1A93723C81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D4DC981-35FD-4AFB-92A8-A6390646588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A4479E0-8F10-4334-9883-2AC9A51E13F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F7DF9EC-0ACA-4519-A202-34D4ABCE02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8535504-F16E-4A2C-9524-F40926CB118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B3BFF3-4A01-4C74-AEFC-05DD1B3124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9F9540E-9920-4827-95FE-9794A6E2AC2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764857A-9E70-48AE-88DE-375FF737B40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2C13778-B9FE-479A-BB08-00AA69BC02C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E273FE1-E6D4-488B-99A1-0C8A3F1DA2E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A74C5D0-A125-4805-9EB2-C94356F8FBF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8CF2739-E624-4B6F-AFEA-9E500D13FA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42EC7FD6-8DAA-4168-905E-C80A4DF9B8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94D6349-03B8-450E-85BD-7A0337D8A62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FBDB927-1DF0-449F-B7C4-2FA0BFA33F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961A5F5-4D20-49E0-8538-7A128C73F4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B4E7A92-5546-49B0-A53F-5ECEAB40ACB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4B69488-ED34-4BFF-8583-49894040D41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050997C-5BB9-4801-96AF-DB71A58CDA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194E53D-0C90-4E8B-9059-44FB7FCFF24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FE326E2-8A8D-4B34-9054-37B0D555F0F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58123A9-0B74-432F-B99D-A3085349CC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E01C59C-BF5E-491B-AF01-9F19A60F37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87C363A-3F95-4AD5-AC37-5C73523DF7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F13AD03-FB39-4D29-B07B-E86C276241D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EF0E7A2-CC9F-42AC-A38D-CE6A58B442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98EAE99-3A18-4522-845A-B1E17C43735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5642875-5659-4B9C-BA51-38DFEDDB17C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5A1572E-EA88-4C24-ABA9-3BF6EAF0A6F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4CFE10C-1155-43A9-B18D-662526FF83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FB5BF605-4012-4212-B128-FE98346079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DD663DA-D0B9-4254-A8DC-41A4DAB9AFF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F9D417A-25A9-4990-BBD9-9649DCC5A5B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B6022DF-17BE-405C-B254-8F523A730AC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AE92194-098D-4E55-86CA-DEA070C33EB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E4F5C0D-2949-4973-B432-2ECD6F51704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29EF618-7F9D-49C9-BA30-34FF72FC49A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C96986F-14A4-4085-8FA6-4D6DCBB6A8D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FA52008-34EF-4140-834E-1C60544162C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A6B3F1D-8982-4CE3-B391-9B3A346F11B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9C6FFA4-3EA8-4394-AF1A-A292DB4E481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E78EA65-663F-4AC9-B299-C40FE46341B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3C1500F-FC8D-4334-A631-7F8F15FD687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77D14F6-757D-4A2B-93A5-73F716928F4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F4C6E61-9BD2-45C9-B329-50EB74CFB82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D85A620-ED64-4C69-A5D8-9659619A624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F3A03FC-F404-453C-8AA2-7A4DC8C0EE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9898EA1-5B4E-4BD8-A27D-FB914774A1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537A912-A5EC-4D23-937B-A39AB12C3C3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8094F9C-10CD-4E87-A659-ADC57E12BBE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E522BDD-FDEF-4881-A7A9-0436105F386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EC65457-C1D4-4CB0-B99E-F5EF84FC9D7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D361A14-6636-44D6-8F0A-A69C77D4BF3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0259C78-F6EB-4263-A70E-CF9B00A9881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A9E511D-EA28-435F-ABBF-D6ACED5DF29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87A262A-C1F8-4D06-B46F-A22AC3312A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5CB30B3-C9A7-4D29-9118-6451529ABD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0A71AFB-7CE6-49FC-96B2-BA9286F3DFD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DB5011A-02A9-4878-B86D-4A5FA59550F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B3F3627-63F1-4082-8BD7-64A935ECCAB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F4DE079-308E-4B81-8FF0-D00F0E810C7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8388DD5-D324-4BAC-9C40-DD9CA0A337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07E7205-59BE-40CF-A8BB-09E0D05DE19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2121FE92-1E5E-45DC-A514-271411C57A2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8E18A30-4E2C-4EFA-BA23-505EEA711E2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B992B50-17C9-497D-863D-FEF96D7C2C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15040AE-DCE5-4131-9D60-5EFAC7B2708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A1E0A37-867C-4F51-A014-28E98ECA2CB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D046B94-D027-4875-803A-9DD1A88058C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F60BA70-1129-4563-BD14-D487570F79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B306266-D8D4-4DBD-9063-A53BFCE43AAC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98A99EE-76E2-4BE2-BC8A-60CA2211261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1A5EAF5-942D-427F-8309-7B126920029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5E3BED6-6D3F-49A9-AD84-541A0E2630F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1267DB7-BBA9-4190-9963-CDD8F1A4780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E38774C-C1C7-4A4B-A0E0-9B0797DDB9D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B5673CF-641B-48FB-8082-8B0CEC89EF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CE9BA54-6983-4023-8510-D0DC94B0AE5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30DBAA8-5926-46F2-8E7C-5894F33E5B4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CB7E379-A121-4C47-AB2E-DECC05E495E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FB2311F-813E-49EC-971F-BCE5241F5C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D7F4EFA-0C5C-4A46-8FC8-5A455313378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345A806-6C7A-4B54-87B7-3FEC1E207F6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9BEBDE6-F561-4F1A-A0BE-34D8A08939D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206127E-5342-4196-BC51-1F2DDE6804C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C2CCF65-AE57-4C5C-9ADF-093427772B0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A17FCE1-8C80-4913-A268-5ECF020E3C0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2702893-8A70-4D74-98A9-0F8041AC41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015FB2D-C5D1-42B5-B25E-0090B783E8D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D12BF39-E390-4716-A773-73ED134753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AB30B4A-0CF5-4DF8-98F8-1A160179266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BC72A986-D629-4151-B191-F1A5BEEB087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903C3D7-ECC3-4564-9494-B0A2E3B5BDD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574FF659-34EB-436D-BAC8-FDCCB98F7C1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04E1919-0983-4A12-BABC-34357C204FF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897EE43-E723-4E1F-ABEB-4D7BB082970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80FBD6F-F53C-45B5-A254-4EB6C66D044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2F261A0-3253-44C0-8855-F23E86F194B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A2C1FF3-3BB7-4C4F-82AE-3CD68A2B0D9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D183DDD-60DD-4D7A-999A-ACAC8DCE7B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1C8A828-069C-47A6-B266-378A3B0AE66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999EAE32-E22B-4FF6-942C-2274C3E5FC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A8A6673-E6F2-45F4-8D04-CDC2FE0D7B6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FE27BA2-5B89-4482-8386-8FFED5FF48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4B0CBC9-B1DA-4670-BB0B-D1EEDC93C66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8EE39E3-68E0-42CB-B255-69D7F2BFF5F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40E64C7-04C5-46F8-89AA-3BB155EE50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604F2F8-D321-48B3-9AB7-51C638C5C2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CE629BD-3839-4A35-80B3-CD93A426F2D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42BBDFC-26B9-4CCE-AA59-F053D673636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C44CA7F-AE59-4CDC-A64C-F235A0364CB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6E549FA-53DC-4931-9764-8F4CB1CF89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3EC16BC-6CB1-4497-A2C4-9BAA44670A4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DA6F66E-E21B-43CC-B960-A2A610C0AE9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D5B871E-5805-4908-8194-F1351DD88DE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A44273C1-7149-4CE4-92D2-120E629D09C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8A5A518-5116-4469-BD87-6C6B443297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6B0E65E-2AF4-48ED-A1F0-940C9075B3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3FF2222-71A0-4C12-B731-CBC78E3D612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B865F45-52C4-4D30-9E88-95B5A8BF0E9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8F0157D-256F-4765-9B3D-979CA3DF3E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6EC7A37-415A-401D-BB1F-6B2B2DF612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8C987ED-4548-4B96-B7FD-DC4D851319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49CFC4F-1E35-47BF-A40D-7AEB0CDADA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4FC7DA4-2FF4-4D72-82D0-6FA5B70FF0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C0BFA05-E596-4480-811C-EF15B95468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221DA1F-CB83-4AFB-B2E4-B94DD5CA7E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F892DAC-A35B-4891-8D60-01148B4510A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F1A460F-BFB9-46B8-828C-45993AE01B0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FEC0FB5-9EBE-4C16-8605-D558F9D7695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413DDEE-5CE3-46EA-A7C2-C135B51128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47FBF34-C3C1-427C-A4E8-811C9FE4CE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A575791-B2F0-4A8F-B0EE-822CD427EE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B5DA303-49C3-4FCE-A925-86E9F39E6E3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F8C0FB2-22B0-48C7-B07B-71C7C0617CF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DF922FD-884D-4C68-9926-5E8B32F0720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83FBAC0-2972-4E49-BA5B-F0D04BE486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FBEB09E-C60E-4526-828A-5818775767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8EE30D3-0D85-46FD-85B6-DA39D049C3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E05D819-FCA3-420C-80AE-F801A2679F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9C295C5-1AE5-49A7-BC73-4C2D3B4BB9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41B57A5-35D5-4915-9662-C19E6A481D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31C22C0-E699-4364-9BEA-1B700334A7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7915255-3D32-4386-A414-245FE63E8CD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469DC55-9622-41D6-8DA4-4AFF8DBBFC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FBC3434-90AA-42FC-8706-F47C1EDD292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C240691-BB30-4CD6-94B2-4EE73A6C882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943464E-B73A-42C1-A319-BAAC5B186A3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3F386B5-C769-49AF-AEA3-A883F5C154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6CA6162-3CE5-4716-8E10-489EBAC33E5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A80B7D8-95F6-4B99-B17D-C67360B4983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D712DA0-6548-4ACC-9E2D-7CD4DE30B8E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E7169E9-FC3B-4CEC-822E-15A9D199A0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F5D7E1E-17BA-4EB1-9E53-001AF383103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E27D73D-73FA-44D1-AC85-9CD8E0EBEEE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203971C-1459-4894-8D5B-D91BB27DAC7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8F72B74-4A05-449C-9D37-0F0B7047A1B6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CF6DB37-7BC9-40BE-AF59-F83632BEECB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F63D6DE-4E77-4338-A472-79B7AD801B7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4AC04C4-C6EA-47AE-821E-C8A11145AED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79496FA-23E3-4059-9E0C-CE693C2C0B0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880FD19-FCB0-489A-9F64-46799C1EC98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01F0341-B6DE-4EB3-B6B2-59E74F87814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C4E4669-190A-4AB7-9399-8B4E2333657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06FD120-617F-4DAA-951E-5480EC1FB75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F89FA1C-B686-4DBD-827C-9AE28EAC31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97C2330-A23A-45FD-BEA2-0765069C08A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81BB984-69FD-4451-A8BE-B24D8AB176E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72A144C-9513-4633-8EFA-CED2889657F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4F508A8-8007-4EAA-8CD0-4C07D78BEA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879A6E0-EEE0-416F-BA88-4C9E8A869E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D6037F8-841E-4D24-A13D-4A814AF2CEE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E032BB6-7903-469E-BB8A-8E444B4ADCC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59C8A1F-20BE-4706-AD66-EC3872AE12D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55F0BF8-4227-4B2D-89A2-F8410BCA0C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2717B1A-D824-4FD8-82E7-E87429C49F1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4273A4B-A97E-4621-B465-0ACC948002B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2233B72-F577-4891-88C6-55555A734F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5A3EA46-064B-49A0-B45B-CF40BDCBC91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B9B93CD-22A1-4A91-8D5C-335930F16BC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F721FFD-3F15-4769-9B5C-68CA5DDD0F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F8A440D-A3F3-4AF0-8531-720619F17DF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2B11C6B-005E-4D2C-A43D-BD6044EBA62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09CD31F-D83F-4F3E-9868-5826C12FF6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4149C8F-FDB3-444B-8DCC-B7A48EDAAF3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6C083F8-B33B-480F-992F-7FCF56C60F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CC85E64-22E3-44A1-B6DA-09365E0382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972060F-3193-4097-BCBB-D0B71067A22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6246207-88AC-4943-A878-4DC00DB370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2B3EFF5-759A-4293-B954-75302BE577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71CCA0E-9E83-4D16-AEBE-20E64381E7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1916E0E-DD63-442C-B51F-206F4ADF725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19399C5-AA0B-4501-899C-6E73BB6C062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E58F6D5-E18D-4B55-8506-12D49C4A74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D73A2F0-9D78-4FDC-9AF0-CD6506C3B3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0CBD55E5-6568-4B0F-9C39-2124D3A6570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AD402BC-BE98-46E1-BE28-4552FC787B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F2F7406-7717-4AC3-A1E2-4514E1B125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C3F0C4A-C754-4381-9FA6-756FFBB0936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61DE7CE-C147-4764-BE87-DC9528D1C2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127BB8B-0508-4581-B763-114ED244E8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DE92154-F833-40E9-972D-66BED780455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3AE03F5-DF1F-402C-A3A7-C1A688453D3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0B8039D-4A02-4483-8A4C-EEF79655AE0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37931B1-7768-4F36-8F2C-1CC81FB199B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A211334-2A53-489E-B28D-EE26B523BBB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D8A3611-AE84-447B-B955-5BCA2DB0DD9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93A283D-48BB-4F78-B2F5-A80BCEB6E60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BE30AC4-1AB4-4145-B65A-30ADFD2BC01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B986AEE-5B55-4B9C-B863-4D9A6DAEEA8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CFDEC32-6E5F-4A95-B4A3-E9F91C17E78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CD8133E-0A4D-4AD2-9205-FCAB890A658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18047E8-2390-43EC-A1CB-97855E03041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E1C58FE-2435-42B8-8339-A318D4B2EF2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1E10AAA-C220-4A08-A55B-563D881164C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1B2C73C-4062-4897-AD52-5E0C35AA083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CD40F63-9316-4528-B3E4-80F6F36CA1F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97D1AA7-3B5F-4151-87F3-701862D538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4B5D4F6-9E5C-469A-B91A-8C60F7D994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2650038-2B72-479A-8946-75EB41A20F6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7F94D01-D693-4CEE-9A22-680C223FA78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29DF263-3AF1-4C6E-98BA-915C32C82E1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5470D96-AA7C-4FCE-A4E4-594EF4F2E99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CD017E1-236C-4156-A18F-0D1EC942601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1EF94DF-9470-4D30-950E-39F9C4F3686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9681056-5476-4324-9AC2-F7241E63772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441F532-74FE-4D50-8CA0-6B2AB2E78C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D876FE4-5204-435F-A2B5-97346B7A13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A719EB1-71B2-42E4-B91C-639F5DCDD2D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E82840E-6B1E-4AE7-A675-61B55CAE5BE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55AB1D5-422C-406C-9967-2ABB1026DC8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13DC5E33-2B02-48BC-B81A-9AAEF12445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5C984D2-3B52-4B8D-837D-BD58A0C0AE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4118B3E-3652-4EDF-B1C2-C4D11180E18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C67F752-AD1A-4E96-9D0E-E3EB86EE53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DA08B81-4483-4031-9AC6-FD2E6A1E274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2D479A6-36E5-41E7-B3CE-33E6222B39B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4929CB2-C347-4161-ACB7-D0478EBAE05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F1F6F42-B183-42A3-8B06-C65C789E9F1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39B02AE-0B42-4AA0-A8BD-24B7A7C4441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4D8D729-070D-4D85-B7FA-35ADCFD17E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D26ACE3-7E99-416F-A4C7-265E9DED08A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9D69EBD-A9F5-450B-88C8-BC87770576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23DBC0B-F536-4255-96AF-F5E765CF91C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2676347-53C5-448E-8673-BC746930E69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09BC87F-2F14-45D2-9CAB-85527292367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615F09D-CF8A-410E-ADE6-5DA07FF49BA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5B82A7B-D197-4BC8-8926-79C59CB000B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8404CCA-F036-4FF4-9755-8507457F849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14897E5-A131-4823-8BB6-EE29A33AEEB2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68FF59B-1E1F-4B17-A183-D7E2B2AAACD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CC5103F-D4E3-43D7-82FD-4B5544BA026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9F0AFDC-8BFF-474D-A70D-338A7B7DE03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2B68DB9-B36F-4081-BD47-D97966D9E8F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E2312C1-A9E4-4617-A033-00615AB5AB5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7169063-AB5D-43F9-911F-5FB706E2CC7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6CD8904-326B-4B81-889F-0E02D917BC2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7450025-3225-4FBC-BC48-C94AA1FA1C0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2EA6F68-BBEA-4158-AC80-DA7C754D24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7D2DCFF-B93E-47C3-BCD2-84734E015C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8C55CE2-5E26-474A-A444-306D7A4D63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FA9499C-11A1-456B-B5D4-2A581EDF5E1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EF2C6CF-9D08-42B6-9118-D63BEA1422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12C5C17-5A59-4931-A511-E4AD5A86A92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E11484D-B337-463C-B399-C512D996F97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92D5157-D5DA-4779-A091-EF9580B0625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192B2C6-21DE-4105-A42D-D1D4404A439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95A1D99-054F-4EAF-AD06-821270073D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048375E-DD86-4B52-AE4C-494B0F39CA5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8C0289D-D13B-4ED1-A394-4B3D8D74BB2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8EBB775-F248-4C2F-BDB5-17E2683F41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6523D0D-FD4E-4D93-A41E-439A00E9824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389898E-D56F-4AD6-82AB-CC3DEDA046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0BFB234-61FF-4316-9D75-662C0805F6A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6051B25-7610-467B-9F92-BA24282AA6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F00BDE0-F430-463C-956E-2E04DFC13C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B78A56C-A502-477B-9F09-5C8F2F3D6A1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854E0CE-731A-4137-9340-2C19432186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E9F46B3-7E7A-4235-8B06-671EB56F27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B0E80CF-DB17-4216-B93E-AFB5EB075EE6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8A717D5-CCC6-44BB-AC2D-8B59B904EBE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AEF690E-FB78-4449-B533-68E39893E91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AB37E17-5A14-4D28-A9D7-292905E98A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50DCA72-00F3-486F-8D7F-1940368D8D4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5A0506B-779A-4A6D-80A3-965B1C92458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5FE9CC3-D333-4782-B44D-4C0909BD869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8A817329-3A15-4A86-84AF-3B9136A2F3F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7F3DE24-5DD6-4F21-987F-FF03B4488F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EF48E5A-8550-4261-8CFA-BE4AB90AD6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43A7644-D13E-4A4B-8F60-63768E9EAEA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00BAAAA-6FEC-408B-BE2B-2D1AECB9A68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7FE442D-F670-4D0F-8261-16F96280AD4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D5938A6-26C2-41BB-BFD0-EF5EA801AE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9941509-3C79-4D6C-8BF8-BF0FAD2C939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3A6C91B-D59B-4DA7-9A3C-D1E16D4B7C2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D4398AE-4434-4D5C-A458-506A20B0D0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A969F9B-856A-4D36-ADD7-695CF40796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9EDEF19-A1A7-4569-B962-69CB15C2AF6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426709F-C981-4FC1-83E3-BEB0B22C847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1ABC756-FD75-49B2-8B6A-51A2967A039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7D80FEC-4329-4E82-9696-B7EC2E4DB6B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928C2FF-6EAD-4572-83A5-219452F8A2C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D91171F-E6D1-4989-BEBE-EB04BB70F3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D73FC11-54A1-4380-9F7E-A44167FE6A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F6740FA-7341-4B03-A958-987FE685995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FA1743F-7795-48C2-9594-F674B1CD691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3FDEAD8-BC12-4478-BF66-4096E5046A0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4BFE6A5-1C98-4AAC-8D63-540A003F68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6689C39-BD50-44D3-88A5-574862A456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E4B556F-5CA2-4ABD-A687-FCEA567D4DF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211A03D-F300-4FDF-89D6-9C67BAA881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5565BDF-79E2-497F-8A62-66872AE50A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A99B7AF-C86D-4D53-ACF7-209647AA07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8EE7187-173D-42E9-96A3-4ED0C10744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5357E7D-2502-419B-AD19-18E2CA20337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C09CADB-4461-4EC0-AA24-EFCF2E9668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CA118870-A7A4-4154-8793-0E8A22A774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BF2F883-2272-43AA-A605-0FD13F365FB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47DC22E-6ED6-492E-869F-ABF5F5A5025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1C64E47-120E-4BF8-9CD1-95339D8280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D395551D-DD2B-4695-AB81-6C67280C708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72A4DBA-F5E9-4ADE-BA7D-142C0B50A6C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A2A16B2-99D0-4D1C-B12F-DCE3DBA9F49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B36FBFB-8319-4455-AAE8-49FD7E36918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376C2F98-AB4B-4F36-AFB2-81300A98AB2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291A4A2-E593-4AF2-8AB2-610F295E509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BACC472-CF33-4B45-9793-F4B555F1B40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6033BD9-FA37-4B20-9B22-8F51BCADA71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2DA27FA-925E-490B-B88A-3AE1A5717A6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1FDFE6E-5A3F-4098-A835-38B55A8C46E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EE90DE1-2D36-4E7F-81EE-A2D1EB18A03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454092D-9CC0-48B5-9C51-E36D3CAB98D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B39A7A0-3845-44B7-BCEC-417CE6945F6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165E8EB-8355-4C39-915A-FE8492E18A5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BE61805-28FA-46D5-A5C2-1FF0350849C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8D53C15-F105-4D89-9F60-837898B7728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F7A9DF6-81A2-46C7-A667-001B2584F58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1C9CC36-269E-4227-93ED-08307F37F2C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CA84D43D-F142-48B2-9DD9-36C97EC1AD2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C340D1F-3F1C-4E80-AAC5-FA7D995B3D0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BCAE221-17CF-4520-84A4-F71A4BCACC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5B2177E-927D-4C46-A916-43BE9E3C10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9F895B4-2046-4ECC-86AD-1F7BF11F6F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F8B04F0-68E4-4858-A555-239734E2D0F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B6C1A52-32D2-4D17-A8E1-6A62D2AA7F9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8B579D9-F1CA-4336-8B06-7C0803EE9E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61CE7D0-5B6B-4C8B-86DF-BC5F3A0707E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28D0647-405E-4F03-AB01-D34756222AF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5CD09B3F-6902-40C8-9984-6270110DCC9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A265A07-A5C9-4098-8F31-BE17CB5EC63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27D30CE-96AE-473B-90E5-08B52DF712A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AC1E3FD-BDF9-4352-8742-6073FBC670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4463939-D2DF-4705-AD6C-8EA73F2ADB9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CA756AF-6B49-4641-90FC-541D12F32D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632C33A-1FD9-4F25-8A52-626B260BBA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7288AE2-47E6-4117-B8E1-24A2F905A1B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21E53F9-E5A7-4232-AF66-F5E451E7126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9A7B85E-1E79-48D8-AC61-5FF6CC341D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1986AAA-7655-4ED1-90DD-54DF802BB0C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34C82D1-EC2A-4895-938F-7FE07553155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D97F7F3-38C8-4BDD-AAA6-AD381C69C4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CF092AC3-489D-4BE0-9D8E-F4409766B0A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B8A0BC5-7E06-4F65-81ED-E48C00E642E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45D3581-EE88-4A5A-844B-D4963B58CEF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6257588-4255-41B1-A7AD-34783A17B4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2085F4EE-26DC-4B36-BB88-2B588113A3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50A41EB-8AA6-4099-AEC5-7C3F6368083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FDFCD9F-04BE-4450-9C3D-971CBCB8FF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0B02EE7-B20D-4E07-9481-05D550235B6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F75F54D-8A6E-4510-A538-463A789A90B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9F2B337-F2BD-4086-BFF0-6013A6198F6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715A80C4-BC8F-4906-8020-0ACC7A6F5C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177D285-6047-4CFA-871F-64EE7093F9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3A06B4F-84B8-4CE7-A74C-A76DA808A1E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BB56FE8-DCF5-443C-8BC5-01AAA2F4323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CC7433E-E5FD-4B8E-AC1F-2061135FABC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D3E5DCA-268F-4CDF-8767-B22EC2AAF20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1546A6E-DAE9-45BD-B0C8-9DB1BCF0F1D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E6D3D0A-75B3-4E86-9587-704D99BFB27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544672F-99A0-4503-A588-1AD1042AEA8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6565683-FF2C-4182-9051-42B9A6CE712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F96683E-86A7-44A4-866D-87116E6AE0D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4AFF2D1-A1A2-479C-96EA-8C036D68186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FEB34DA-8AFE-402D-804F-AE55EEAF2C3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BA7510E-7671-4E36-B315-EB9DF802AEA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EDF3A74-3D8D-4E87-85B3-FBE44B0C696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AB30E09B-19EA-4005-96C1-121389A43D8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7B9856F-C7B9-45F1-B957-55F8F06E344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2735098-FAAC-41A1-84DB-6521758DD1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C052759-6727-41F0-BD27-8D45F22DB5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63C89A5-345B-4357-91C3-E5397E6A921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79BAD72-AA9A-47A1-9D2F-1B45BCED587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469F0581-C2F9-4C4B-9E11-FBA2FD7E302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06E22F2-3864-4051-9C22-8794DC98CE5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AADB74A-3D9B-479D-B989-0F978033BE6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D46137D-5FE5-44DD-BF97-760B4C9B8FC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D0B405A-271D-48BF-898D-1E5DB660B8C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13AC503-5681-4B46-9F76-95C5CAA6E4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5CD87BC-161D-4389-B82D-EEB0D2D991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0FA1C29-3A7D-4D9E-80BF-F2423E4C616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40A643B-7F56-4F19-86AB-9286CB798A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8D52A5F-02F3-4FFE-BD68-105BCBB178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03C2F41-D689-486D-A508-E8FE85658C3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2C65599-1744-487C-A443-62C890C399A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C3DDE65-4844-465C-B800-4E5A765A62E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F044FD9-7DF9-4799-AF84-4B6E88CBF5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49C0294-E0E9-4866-B9C6-6E0583598C3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8149C89-BD6B-4FF8-A717-A993359A68F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311AA4D-A4D6-4BD8-98D9-F3E8436AAE1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56CD26C-B1BE-49FD-BC0B-1DE16E13B1B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A6CFC932-C06B-40DF-B6B0-CB1788DC6D6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5611816-9514-4AD5-82C7-2E3959318E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9C191C1-F5AF-4565-9740-52572877D075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58465E7-4E6A-42B3-B8D2-28C0219AA0A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888CEC7-D5DA-42B2-B632-C16F5691E17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5EFAB34-5C1C-4708-BD01-1EB237A8A29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697F5FD-C53F-41BF-85E4-FFA6921A55B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95426B6-3777-4276-BBE7-5470729BB5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53E029C-B5F6-4B20-80D1-E9616C88C49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C94F99A-76CF-447E-A283-A5F220557BE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A87A9CD-BCCC-4908-BC28-0A9042ED1E1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2464048-220A-44CC-8BE6-585273B1E5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E54D561-F9F3-41DD-840C-5627620B940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C25C29D-0D31-437C-A727-E7AF4D6B25C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A10FC51-55CA-4D1F-BDE2-2C75A1DA3CE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F5C87AC-6E59-467F-81B8-A55BECE81E4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BAFF9E0-61C8-4186-A211-82B06FB0046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6936FB1-0B57-41CB-A06C-CF7A9816D77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2E64D00-DA3D-45A0-8886-167A09F1E69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69DCA57-6ABD-4694-AF78-D1894EE9AF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BB6BA34-C9FC-4160-9CCC-CC3C95C075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110831A-EF67-464D-92BA-7ABB6275511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34E1348-F9D9-41F2-9071-D037F33515D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BF8A325-6F37-4D66-ABE3-6CD16D2AF76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193DAB3-B161-4661-ABF5-EA48EB5BD4B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E91855A-4A78-4B30-AA9E-59144761C0B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A5E21E0-A989-4B15-938E-11292D8CDDE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B5BB2CC-C7DC-4D89-BC5C-012E1CDC779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18D475D-857E-45E2-BA33-ECAAD664B0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1966F17-2429-4BA0-BAD2-A54067A290D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7778F586-1707-4A94-B6C1-D7CBFB7DBDE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4D03BD8-A753-45D1-B880-6443B45880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2FEB6EB-98BF-40C2-AF50-9134066BA6AB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D05EC60-D869-48C0-946B-9E9E1D8C63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513247F-0850-4363-A548-B7CA243C090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AA90687-9BE7-4824-A342-BD5C004CA3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6767DEB-5B47-4AB5-9E07-B1B7CB0ECB7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C38272B-7FE0-404B-8F95-65D1C354A66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0E6F814-CAF0-4A12-9660-713452E96C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7EF7777-2C34-4B49-985C-1BDA321ED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E5265D0-CC5F-4C78-AD32-487D196F06B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3D188D3-CAE3-4CFA-885C-E74303812DE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BE2AB72-98D6-452C-9D5C-CB55E09A6CD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BB45AAA-87D8-4FD3-AD27-066ECEA2254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EFA02C9-9B6B-4D56-A35D-F642D56F11E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96FF87C-E996-4C75-BDDD-27A3FB08CA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886496F-236B-4132-9DA6-021F522CC49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28CBEF2-3873-4BF7-983C-D2D7FB647D1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E8B5FA8-6E4F-4A99-BC65-81178EABAB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C73DF1C-6FD7-426F-B53B-37C1D30A01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F42097A-9C33-4994-B967-B271617451B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0C44017-ED79-428E-B036-CFAA409F7B72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133F7EE-344D-45BE-B7F7-4AF9B59A0F0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7D66C5E-B6A5-4712-B9FA-94305415321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016B76B-96DB-4C13-A3F7-A8849D2346D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811F0CD-1835-48BA-945F-261416D08AA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8037D53-C041-423B-A2BB-A1E55D6685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81C9543-A048-413F-968D-0CD3E2E539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BF0B412-1C04-46E8-84F3-AE9F9DDFDC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8D73CBA-6BC9-40A3-BF6A-153DADD5C79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134E11E-A6A8-4304-871C-F09834D4DEA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D364DA3-9F67-4839-B900-3A498E5F204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6F15720-BBEC-4B75-8A34-8E68D4D9A2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13AD2F9-7D0B-42D1-A229-AE2304D069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FCC57F7-75B8-45BC-93C9-52DD4257CA3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E3C9AAE-7CAF-4E5A-8C87-5733E42AC04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A629CBA-176D-4255-B7FB-4E64BCCB07D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C03E63E-B653-46A0-B78C-136161B39A3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8E52260-36B4-4765-9FD1-B3975C005A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F279ED1-FF9C-401E-8B67-9B3C47483A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AE9426A-3A4C-449C-893E-80185C9F6CC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92EC86D-A3D2-4741-87FB-93322B74D3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A5E3566-130A-4FBB-A299-FAF53DAF65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8CA8BA3-8812-4811-99A4-E1AECD3905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892C560-E2DE-4950-A1E9-DD2D4E2769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EDAEFE7-400C-42C3-9012-154CA23E67C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C132D66D-62D0-47E3-9DE7-87CE48B7AE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7D02180-5F10-4CA3-89C1-8A405FD835A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6DCD5E3-B5D1-4288-9880-17F54F0FA31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4FEBF1D-3882-4D64-A259-E62DDB0E27A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354D83B-41D5-44FB-93AE-CA6302F5FC8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885C6D7-78CB-4FAC-A856-F706E4198BF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1DB2618-A70B-4355-8CFC-ECD9F011264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CBDB98B-1D14-4279-91A3-6C9A207D8D0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0379CE2-1532-40FD-BC6B-19BAE91A588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246658A-7EDF-45D8-8857-E4B3AAF7EED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99ACC93-7B7A-4669-B8A0-DB2E23F9265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D6BA724-0186-44BF-AF2A-040E91ECE04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5CB81F3-88D7-4589-A8B1-46EBC529433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C9E03D9-8BF9-4F93-9C46-83668E60966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5CAE397-C69F-4149-A31E-C08A39E8CF7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F280A37-FF55-457E-88F1-6EE0C4BAFB1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0532771-0D2D-4AB8-9D34-E26D65112DC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A47E347-5253-4082-9B62-08F9C3AE14A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4E79EEA-E4BC-4818-9142-D9D1F9EF9EE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91BA8E8-A13F-48D5-8F22-95A67CFEB9B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B524517-2487-48EB-B371-4E213EFE3A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4B7E0E9-0E0F-44CE-A29F-B5177B736E1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14EC9E7-F69E-4319-BD65-C9F4E887C2D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11A455F-3A0F-4D65-9204-E7C5F63D7C7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815326C-7194-4D7D-9E8F-9C87AF551E6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93AA744-0C37-4ED1-AC57-1ABFF08BCA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E7EE728-2EC6-417A-B61F-6E06DEA587C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532DB44-34B6-4DDB-8CD3-38E7FCC98FC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568A8F3-FD07-43BA-9763-B1CA1945C28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F34814B-130A-401C-887C-EF7DD948801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E39EFFE-D662-4BF0-A9C1-41509938BFE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2FF7F97-9DF3-49BC-9B22-00B9A610938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58A8B3C-4BA6-4349-AAFD-6091541D77D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BF4F382-DA4E-4014-AB80-38D2B6AAC38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6213A26-D352-4B08-922F-7EAF184ECD9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07D0634-F640-4527-8051-739A75AC37A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3F8E2B4-C01E-4748-9B63-F5EAAA256E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4B1CE3E-017C-4AC4-A5BC-C467055C617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5E74A13-43DB-4F83-97B6-455FD5F1BF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C5F5D57-95BC-4F8D-B3AE-6AC6A82F0BA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A272765-31E6-4B3D-9792-DB795BECCE1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46E6DCB-5E5B-4690-9D4F-1B90419590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246D580-F7A5-4F7E-8727-C518CB3780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FBA3DE4-F85A-437A-84C4-B2A4D3CBAA7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6D0CA41-0157-4EFD-84C8-D50130E970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2494B6E-EA91-42DD-91F7-D3262EFECA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7998CC5-774B-44E6-96A1-EF8C777FB23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A7F177B-5BF5-4091-BDF3-118A6FB4D8C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BD35CC1-756E-4D24-913E-6DE6578237A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F960CA4-C3D5-4C07-8F98-AC65C0BCCD8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F8B360B-C7FF-4656-9912-8CA7DBD40D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3E7D331-02D3-4296-8A17-9EA36B66A37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0EEB7D6-4D42-4567-AC3A-52DFC5580B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1660D02-67D1-4AFE-A4E6-0C82B833E39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76C7978-5306-4D97-AB2A-3B2B2459C65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845B9FF-94AD-4617-88C5-CC804A4B23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DF3495F-83B6-4585-847D-E0E2F30609D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835220D-4677-4A2A-930B-EE824C98373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C6B22F6-FEC0-4EAA-AFAF-1C8F98504C6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7515AA8-ED0E-4488-9D5E-212CB7E265F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4644C04-324C-418C-8332-BB96E686EB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C270391-7A98-42CD-9BB6-A5F994F094B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802AAAF-7548-4D32-BB9E-7DEBE19D815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60246B8-F1DA-4D5C-868B-9BEAF3CAFC6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C95170B-D38D-4AD2-A509-2A9B25F1095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2B03ECE-D476-4450-AD2F-598F5F39613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704A3FC-4284-4C9E-BC95-416DF50EC8A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9CB1C0B-5DA0-497F-9EE0-3CD92249519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57F435C-3682-4417-B9A8-53BEAD7C948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F44D8C6-D322-4876-BF98-59AF59D8B14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CAC09CD-7202-4E25-96E8-52EE34F17BE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E52E20E-B2B7-4518-B6E0-A480DAC0FC7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C8BFE4B-91E4-4F33-B695-429ED003DA7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F3A0257-E816-4E70-8650-178B6CF323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4B30495-98CE-45E4-AF8F-74DC9E641A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E966C41-1D2B-4DCD-892B-540B08A74C4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0109740-208B-4460-B1B2-E57AEFB72B0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45079F7-B1FF-438F-BCD6-DB8D4CCA92F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740BA7F-DDF6-476A-8757-F91CB088F94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47FD28D-9224-4B73-AB4B-84D261CB91D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74D61AC-B1EC-46B2-845F-9280E12E666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C5CE4F3-5FF5-4285-B4A9-D7A718A235D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FAD909C-30D6-4A54-A6F3-7BFC0AE16D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D3AD797-898F-4190-A95A-DACFDF5D18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33F1C42-B084-4CFE-8B71-598CABFB453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2A5075B0-58DF-455E-8D9B-B026000A2A4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88B18CD2-CF57-462A-8B31-196EFBE3FDE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A77BE59-C0D3-437E-8168-6BB8BA7F3F7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2D8799C-3387-4F66-AD94-9282421DDDF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4A9B9A3-72B1-42A8-8624-372DF73C867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2283128-DC1D-4AEB-B039-555089A37D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6DE4516-39B5-45C2-AD1D-CE8DA3237F5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7BA23FD-724E-45C9-BEDA-93938D8B886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1CD730D-024B-4EFA-B342-545CF570195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2983EE6-37AA-45EF-A233-F6F766D82F6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6874ED2-1E99-475F-A0F3-B6C3479C037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64D00EC-4CCC-4A55-A6F4-30D0D3AD66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AD7D238-9BBC-42B8-A034-98EC94BB74B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BFDEB92-0346-476D-9C77-FE2A18DC576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C25515B-9025-4E6C-AFAF-639D0ADC2F2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B6577F4-927F-4337-9EE5-5714460805D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4FCAFC3-098C-446C-B1AF-DD05A44A049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BE82BCE-D97F-4178-8D17-F2761D61DA8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A2BBB86-8FC9-4739-A0BA-DA176DFB426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38DC4F4-EDD6-4B24-910C-7299709458E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8E07B90-8679-4FAA-A170-49C95B8D0F5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CF0EB92-EA82-4431-9C64-5CDA4A0325B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7D66CF7-7459-42A0-A9B0-6F3057E3722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C4FA799-0B3D-4540-80E2-92443078CE8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BA8DCFF-C7EA-45D1-8B96-F0F3C772D8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1EFE5F9-FE9B-4E1B-B82B-43E8E085619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A101E5D-74C1-45FA-A32C-A01DF35487E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550D709-7AC5-4F4B-A723-9017D3D8284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2D76FF0-0A29-4F1C-90E6-6F317744143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63A4048-215A-4B88-93B3-D4310315A92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D491DF7-FF89-446B-A3C8-BD2D8DE891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7E3A34E2-99C0-444E-BEB5-9F0B466BA6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0A10BED-03BD-4EA6-A93C-7A45294C002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48F3B25-D0C4-4026-9DE2-45F73020B2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A870ED6-07F6-4F0A-AC59-EEECD6BDFCF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AA84237-68DA-4BAA-9CAF-C7BE3C2FF80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6AC84D9-A15D-403B-86B8-F6B4506D4D5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B60A0E9-0321-476C-8CEB-49D0FF40B3C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1569E84-4481-421A-93D4-A2965574170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30EDDCD-AC39-4438-9C7B-14F9620B60C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2E1495D-FB59-4F81-997B-A8848CC541F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0A535B3-43EF-42AC-B564-72FF21BFA91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70B89DE-187C-4A5A-8BC6-50FE032AD5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BE48C40-27B1-43B9-94AA-9B1704D89E6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9CDC1DA-3794-4F3B-B530-4B49CF51652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48C7290-958A-4829-BEE6-2776CA5FB0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3116E3B-C7D8-461F-A252-EDFDEC175AE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3F4451D-60AC-4BAB-8BF7-013941CDC26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7974356-7E91-413F-801B-3F94EE1E21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CFBE45F-BD43-4B3B-BF5C-5EDC425483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AA93E01-9BCA-41F7-A7B2-68A3E13DDF3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7DFA1B1-7890-435E-B2E1-0057909DDB3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374C478-DB1F-4DA0-8262-FADC14EAEF1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F8A6255-0362-415B-91DB-DC2BA45A98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E6E11DF-69BD-4743-945D-A9556A5686A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50AA145-6CBD-41EB-8E51-ADF3259D0F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750E665-F25C-48F7-81FA-3313F5EC2E1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EDBB2DA-49C3-455C-9D25-41BB3C2A439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B57CA1F-5C73-4D36-AFD3-13F67B86E7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DBEA3F4-2DAE-40F6-A714-37A308650D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4F19F5D-D710-40EE-9E2D-8B4635750F8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3FC3F16-07E8-40DA-9039-242946F69B0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41BF113-02C7-4675-AD45-FA04FF86E98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35FA91B-CC9D-4921-9F4C-6E3E5DDF64E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8B37E8F-CB1B-4984-8664-7F5852F6243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4211703-A2BD-45FC-92CA-52ADAA74C6E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FC5E79D-36CC-4BB7-AD37-C3B0511288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C00456E-1D55-4E82-BD3F-BB9F5D71EE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2CE9605-4110-4B29-B1F1-F9E99B6A8D4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582D3E93-15DA-4DEF-BBAB-1953BA558EF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7B5E1F8-ED32-4596-9BDF-1372F55FCB4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B38837B-BE5C-4F2E-9A33-D86FC171E64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E0B4942-E8C3-4F0E-830C-C5D0119B85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E2402A8-3B89-454D-B6D5-53006CB4DF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9BBA922-C512-4FB6-BF1E-1B473C66774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49794F0-7843-427D-955A-683CADC23BA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DD9A90C-7EA6-415E-91A5-AAEBF471281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14044D8-0283-4839-A2D6-409B29DB405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ABA468F-1995-41AA-9FF9-733C0AC193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488429E-2274-4F6A-938E-011C214714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243F3A1-4B8A-4AB5-90BA-921D8BCA26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9D0E7D4-4463-4FE3-B65B-7B854A51CF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7F73A41-873D-4AB2-998C-F391AA300B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F625DA8-A057-4A7D-AC9D-C045A42263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6FF510B-86F0-4EE3-B184-E37E253B28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19EA36E-1825-4BD9-AD20-AD2E754D495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DFFDAE5-F443-4FC2-B9CB-2BCE175299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80CF2F0-6BD1-4A8B-98EA-45470C7D89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DB2AAA-74A3-412D-A59F-2192A899258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AF3E30F-2990-4C31-886B-E28FBCB4B08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772AEEB-C6BE-41C3-811A-F3A43C591DB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6A4DCC5-7AE3-4E54-8430-5BE0A1A3E24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968548E-ECBA-4289-A196-D1D2D733954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4AF868D-8D38-42FA-B3BF-58EB8ACBB24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F7A41A8-1FDD-4C60-999B-E9236C486D2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5E7D32A-07B5-4061-AB36-6A1376D95AC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CC85E4B-4E0F-4F46-A8FC-B57999AED21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94CEC9E-B392-41EE-AC43-77D6F9EB94D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4F68C29-9EB8-4E08-870B-9391A4F9EFD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14EBC91-96D7-4569-B8C6-E84117E3E0B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57FD579-FD88-4FED-ACB3-B3AD98C849F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EB91594-FAF2-447E-BE3A-5E11E1AAF35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EAE101D-7CCA-4AA9-8AD0-E4C0FF7EC28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795C97E-377C-47F7-AC9F-FB4C73FFFE5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49B83E6-5D6C-4A99-98F4-695EF5964C0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08E2E4B-DCFE-4AD5-B2F4-8F56CE13233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601498DB-7C98-4560-90D3-D0694D6E6AA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AC211EEA-0722-4134-BDB1-3C35862AC31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9191061-B9D2-4A1F-ABD9-B4F6ACEA479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F76E5B4-D6C2-4192-8D57-62F3597407F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2947AFE-4724-4563-AB2E-FCC5C751A06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9A66056-EBD9-46EE-AC30-0351D08765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093B7EE-AB1D-4AA6-ABB9-0AD62910BD7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6B06A52-49AD-406A-9FBF-C4CFFD4FC24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75D5942-23F4-4209-B298-3CD0FD93152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AB163F0-4D63-42F0-84C5-338EDD93FF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4F5EDF7-5C55-4722-AF6F-AF8CCADD72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2F61A29-2B18-4B9A-8CA6-756B2C6945C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D7595DE-53A2-4C99-8CAD-B64503F09E1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A3990E39-96E8-46BE-BDB1-A892A27535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49FAC60-25CE-4E3B-A8A0-734110344D6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4C04E0C-A2A6-411C-BB50-6C179923D74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7681396E-10A0-4FE4-AFCC-FDF28F4783A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BA46D24-5608-4632-B814-27F22532A7B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E2CD58D-FB09-4BB4-B7ED-4FB7C892D3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3660DF1-4916-4E88-A7B4-69EBB386C30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1417DFBC-3F04-431B-84B1-AD428CC0685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8F09E80-CA2F-48EA-A149-23EF0D50180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BEB22A0-45E2-4806-B307-39DF5C8D94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A6E420E-7A14-4B3C-9CED-7A48D240E95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DDEAB94-23BD-4939-91B6-E7831AFBDBD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A109284-A92B-4EF3-A003-9CA00D5087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E87B5F2-CA7C-4F84-9A94-DB4AF434E4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5922101-BFC4-425B-9A9D-83FC6254F32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BDEDC3C-ABB3-4EE7-88B2-90685E43945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9433C24-6A22-4F8F-8D96-3FF3C86B136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0736E9A-7797-4357-AB4C-333F512181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466488E-3FCF-43A4-A3F9-912E0493C7A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D308A1F-153C-41FE-BFA8-B2CD98EB8DC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E63292C-048F-4607-94A5-8B753AC907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B0D54FB-9A0A-4A74-8C10-B83AFF1F252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2049CEE-E9BA-4801-BCFD-B4397ADF0F7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E5621B2A-B6FE-4F5C-98D8-B92344BDBE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1097A47-8FBE-4EBF-8799-BC2190F30C9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DD2DD96-CE3B-4A48-AAD4-916B3A1F984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7FEEFB4-8904-4853-BCBA-A0897F675DE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462A7D6-ACEF-4F7B-A569-EECA80FCE40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64AB315-D75A-48A3-B0E4-9214FF8B70B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47E176E-897F-4EA5-9114-640569311D1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CB1390C-E2E3-4B3F-B915-11AAC167A1C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27D84D1-618B-403B-BC0F-10FDC46FD6C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5A2A8F2-2930-43AB-9A8F-279B05A1203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B4F2BA4-4111-48E8-AE92-F512D4C175C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929EAEB-7C5E-415D-A1D2-F7AB951E130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95262C3-0367-4FEF-BC35-F919F45EDA1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9CD660C-B2D3-4BAC-A36D-A6A0E68BF88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E30A86D-52F4-454D-B9BC-9F1BC278DBC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5BFCCF8-A5E0-407F-813D-A638882EA5D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260A367-80A8-4233-8BAD-2B51CD793B9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2BF8DF9-4F74-4D76-B47E-F82A3E8510A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795C59C-AF14-4B91-9F7E-3AF02ECD8F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4F56322-7075-40EB-8343-D3786D03F28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3B295CC-9070-43AF-B330-B1FB33F7EC2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844530A-12AD-44A9-9709-89C3D19ACDA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6A34E68-1F6A-4040-B8E8-552D5134E43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D745E9D-ED28-4735-93CC-96B1548062D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612B4FB-57B9-4BD4-B0E6-263D5ED6405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8F9D424-BA3D-474E-B02F-A1050746E3C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B3897EB-B463-4399-B96B-C1705DBC49D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C05BAB9-3D10-4FD7-8E8D-D55ABDFAD0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2EB6924-AE3E-4EFC-BE8A-2C75069648C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8784162-FBDD-4CF6-82E4-2F5F86C495C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520472D-911B-4F38-B23D-ACFBF818181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BC60030-57F3-4334-BAC1-91A43BEFB7D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EF01A4C-499B-4AC1-9A61-3066A37227A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58FB5D5-633A-4F3D-A8BE-3FAD6847777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38D5244-A168-41B9-A60C-4480391A02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C72B771-73D8-4972-BE0E-4CF0D5848F3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D660802-AF84-48EA-8359-8BCCD2592A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7EAE3DB-B655-48A1-B4A9-2D0BAA8245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BF76A76-9778-4761-B117-9F5EF8B846C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67F4783-25EF-4020-9421-4EFF31CDF18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2F8973F-ABAA-4D49-984E-2404182A1D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BCD6CF2-6028-4E3C-96FA-BA2FAE9A745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31A02B8-900F-4A69-ACE2-13DD20E3942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D97C940-1BA5-4339-807E-BF1178F4355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29B357B-785B-4150-AA72-9318EDE123C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0B5D873-3B6A-401F-A9E4-FC306C0C2FE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434288C-2513-44F8-AB5D-197A1EF3BF0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0F217B3-55D8-4B18-8F90-1F779E57DBC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CC2C106-E9B4-4EEC-974F-BB682AE718B9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4994397-9F49-40F7-93D1-C4656F893AC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F3798DB-4004-4433-A5FF-34D9F7B6779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4F08DFA-93A5-444B-A315-E0345DB663B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44426BD-6A6C-475F-AF8F-B3B08BC2A25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19DD1D7-E2A9-4289-AA29-894FF5A9259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A093D02-5C6F-49D0-B27E-DB5D67AC70C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649763D-5A6E-4CD9-A650-76DED46170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68B660B-3E7F-48C7-93BF-228BC39AD12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D401FD8-96BE-4D9A-AE96-6981332CAEF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DBEBF1D-076C-4958-9DCB-0B3C5F27E2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2C153CB-26B8-49E9-8473-D2C1E050D3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09D7C8B-9117-4C8E-A0AD-0110B87D876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A36EFC7-9380-48AD-8B0F-7A9464C08B4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158179A-F4B3-4A59-9E5F-6B9EA70E768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88B81AF-B933-4A15-B781-B0742161F6F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01F01F0-8607-4F9E-869D-FF3FDFF6672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F7B6162-440F-478F-AA82-456DA279F21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10CFF47-7BC5-46D0-B76C-BF6B4868CD9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050A65D-1645-4CBD-8193-E4A86CE10D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B782053-AB8D-45F8-BD92-A95054E1994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A5E39C1-265E-4ECC-B1F7-3833B9AFC99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72157B2-8F2C-4692-B8A4-C588D8D33A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84009C5-6327-4B0F-84B5-B69929B1B61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4BC35CC-E06A-462A-8BFF-9E48B31A31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43D593D-AB96-40B0-AB3E-ABA008F2E53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160C5DD-8B0C-4F32-A8D1-1CF539D6FF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788FA77-FBBC-46BA-8C88-454B0CF6F10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BF73010-7E2C-4316-93B7-6A01EC6425C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2614CD0-443A-4767-853F-B67F40058B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9754B3D-C591-48AA-98D1-F8E8CD8EC9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3DD2327-AC58-460F-A8B6-DD9DF3B7777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8F0FD06-ED21-408C-B323-07697CC9242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A937794-7079-4642-B0D9-F4EA4E78BB9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38B1D05-2D0F-45DD-A504-00FBBCE327D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B59D1AC-7245-4EE5-9647-9CEF45FFA60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8582D1B-5A1B-46F7-A307-55D0073A47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6E1E1F8-EDD2-44CA-983A-249CA70669E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5C60CC7-AAFC-49AB-A4BD-7BC759E0A61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3707ED1-C5F1-4FA3-9D47-64BEA7B92F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CA036C2-A16D-4B10-B431-BF7AF3E1F7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D46F428D-F4C2-4A48-965A-5255DB20926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50EE568-53D5-422A-BB3B-4319D127134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261B016-83FF-4119-8058-0CACE7FE6D8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A02F78B-70B4-44A3-B07F-ED2633B56A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34DDEC4-E4A1-438F-AFE4-6315680B193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B0BD232-BB77-4937-9478-A0F6A42B6FC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79E80F7-CA96-4750-B699-77E82CBA98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DE180C8-2DBB-48EB-B8B9-70C154C029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4E31933-2775-4E02-9073-D0885056808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57BEE74-2F24-499B-B7FC-BB8D87258F3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CEE805FC-7C6B-42D0-BFA4-5471FF4D396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7BFFDA1-C493-4452-8A28-1AB2BE60AB8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1E2F232-EE7D-4D20-B316-4C4687A07D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CC6C220-C8B5-40AD-83CC-E69927B18A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2434F19-8026-4E09-B298-3E589CD52A3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6F14F29-F012-449E-BB78-4C879CCFEBF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255C7F5-6B55-431A-9DCB-0FAD68E16A4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36A963-EFE1-423B-94DF-83D1AA04576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83C05B5-43CC-4D58-B94C-7AD52A36E8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C9E5EDE-B25C-49CB-9C04-1B1FDB89E9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84563BA-2F4F-4538-A4E6-03971B2F6E8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5657F14-54F2-439F-8F09-2F46EE0215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DEFAD83-0EF9-4CEE-BF2D-2B4F565B30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EEE1FAC-9B93-43B0-8735-BF0D0C6DC0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78273C1-4D41-4566-ACE5-A3C923ACA1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7BD9121-1F16-4DB2-98EC-1DA6D260B247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CB5779C-73D2-40FC-B66D-AB464821B8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5871631-198D-47D3-99FB-E44AB5E802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2F5B7DD-E117-4D8E-A2A2-8A24CE4D95A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C59B8F4-BA86-42F9-9B7B-CEB587D84DB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7851CD07-14E6-45CF-A332-39983766200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EAEE56D-A0DA-4054-9CB3-9FCDED2EFBF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2110288-E869-42C2-9A2E-DAE240A159F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4A4BCB5-31FC-42A8-AC54-D236E4AFE51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EFA0C45-3E5A-4091-843E-9A452180647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324AED9-A790-4414-86A4-71E6E17633F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85C157A-5618-427E-BF27-12229247522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EDE11EF-59EF-4B49-B861-64E0700351C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94F1FE4-5A79-4624-B8F5-C21D9456646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F97C332-4133-4C88-9DCA-8F4A0126C40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87B3005-9445-442E-A082-75444F66F1D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F6EAAAF-4D5D-410D-B08B-E48817E0244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22CD582-D7F0-4BCA-8C2A-CBFE47AB33E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5560771-CA03-4D70-98CE-9F5CBF1348C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E11D2DB-059E-4534-8191-95606E3EF6F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CF88286-3733-4BE0-A6C0-08BF3BD85CE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747071D-9BEB-471C-B0FB-AD9CF95C8E4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9BA0A14-F0AC-4CB6-A9DE-643AD7F2EC4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D8493B66-F0DB-4D58-95FA-44BF2F6684E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1F552BE-ECB7-45AA-951B-76ED9378CCB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01EFD1B-FDA5-4C40-A536-A0BB5C1D718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BDA47E6-7006-4EA6-98A9-D7F7E0ABFF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7B206C3-3AC3-450E-BCB8-23C9D89DD9B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9C12585-9078-4FD3-B811-63CB1E03CBC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3DF4DAE-EDB6-40E2-A36D-88F026BE468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5894F89-CD8E-40ED-9B21-015D0F35F64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33B1A3A-A51C-45BE-B8A9-CD3587DC00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F36AE39-DA95-4753-A1A5-D1F73FE9B92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E90C75A-DB29-4A73-926B-0048B805424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5EC1CAF-6217-43AD-9FD6-1E35DB1DAE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70B908B-F0E8-4555-AD4F-176F5DF631E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EFF4A7A-23C8-4B10-9708-F7398F66972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F9F9A36-91BF-4788-BC55-0C7AF1722FD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05B0BD3-E6DB-4FC5-AF94-75D26914327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1AA5A4A-C13F-418A-907E-A77026AA50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5E416C0-7444-41E4-ADE8-AA6CFA9D906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4897195-E376-449E-9636-5CA843AE535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034413B-29F0-449F-8838-BE924708B9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E100C79-8AC3-40B9-B952-EA9A63D0A3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F1D37C2-88DF-49F4-B70B-F7D639B0EA2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5A4D356-30E3-4A66-88D9-0F22106168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ABB7D1B-0D7C-437D-8FBC-32813BE805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E8533402-0EE5-4BD8-B316-262FC8490F1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6407950-D564-40C2-A784-2BCA068FCC3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190CC61-C130-4BDC-ACFB-C03EB7E0B6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13879509-7DB7-490B-A971-F5A6EDF5FAB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D5EC7C8-D548-42F1-9927-E7C71F9FE1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2727FBE-DB51-4598-849F-377644972AD3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9262298-FFE1-494D-9C6F-A14CDAA8F5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F9A0681-3A4D-4FC5-AE10-6F59485125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E5EC5CB-2CFE-49E5-974F-18C04C85E46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98EB00C-B51C-43FE-BA04-7BF676399E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80C30E1-3E39-4D85-A400-D38976BBA5E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558F470-7572-4808-B255-CFD77B8CF50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53DF0CD-F4EF-469E-9F7A-A08E71B6D46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4469A8E-4693-47E2-94E9-27B755E72FC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D58ADDA-3CAA-4E81-ACC2-73B334E8C0A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C3FAD7F-1595-4706-B436-CAF0B2BAD58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EA0C56D-3337-42A5-8A67-0F96AA2C799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070DE7A-7502-4643-AD44-76DE5D695EC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C7FCB01-7E5E-4EDA-B980-41C0CF3A07C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EE163CC-E497-43B3-8F7D-50E1F5D8E29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A4E386C-335B-40AF-A530-EF5D601B00A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906D347-4E74-4F7D-A3A9-5EEBEE46775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99488BB-2E58-4B0B-B1F7-464C417EF69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71724C8-292D-471A-9159-F3B824628FA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16B611B-C656-4FF5-A528-5AE91B7F2FE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D0C4434-536D-4D00-B593-B9B3C3785FB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78E9D52-A1A2-422A-BC98-5AEF2CF7918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D2194E38-894F-49F4-8477-DAE1D03425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FF09016-37CB-4CBD-A185-682F279CE1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267D39C-6612-41E4-A5EF-5A880C42EC4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B5D3E7A-40D5-42B3-85BA-0969E1E4082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5CD25D1-3B18-4465-9DAA-47697724832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27EB365-B4F7-4E34-AD8A-36CE690BD13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A1E6069-E4FA-447C-A92E-1631BCEF9CB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CE45792-11A0-42CE-92F7-EA34403B3DD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DE6F2F6-0CDB-439C-9F52-3272218EB35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1629F46-2BA6-4C37-B280-E39F16D1BC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ABFB7BA-1521-4875-935F-C39F09F24A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3ABF996-6C0F-4C43-AD2F-6F95DA5D8E8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BD2E177-F817-417D-AE08-5E834200467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CE8AC3D-5BAC-4F6C-8EC6-733FECB6112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4EC2C94-B1E8-4BBF-8C7F-8F63EB9D36B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FD1280C-0E1E-494D-BAC2-85CB07B031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2EBF396-5A0E-4007-9AF3-759BD9F58E0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F3DB8BC-9D3D-4CCB-94A8-D47FF2F59E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EC6697F-7D8E-4C05-A8E8-03319B042B2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BF29B2C-827C-40E6-ACE9-B4D291C8672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4AD2DED-240F-42B1-A858-4C5B3BEC1E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D0B088F-E123-4A18-A011-6D6AEB4A8ED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DFFC316-A081-49EF-AA00-ADD4B0D5405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9047049-54E0-42CA-85E2-8B00F89B35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3FA3304-A1CD-495D-96B2-EA63A54EEB2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45243DE-9181-4A3D-80FE-A131920A4A3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18D5D50-1AF9-4A78-8C4C-2604522CE4D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853E525-2B57-4B2F-A93B-08C5EBB7B3A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D31E1AD-E992-4BB8-9280-1476542E4D1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BFA9F04-EC8F-4477-A552-07E67015C8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A5E26B3-8E87-4EA6-8A20-4256494F527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3715D60-CE97-4017-A9FC-C4DDF09D83C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6146B18-D69E-4F8D-9307-9910E8AD1BF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F561CBB-92F4-4D71-AB81-300717B41BB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456CBE0-6127-4454-BFEA-41FEFDC9B41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8CC74EDE-D61E-42F2-BDCD-F26E7856326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20EECB2-586E-4698-96A2-4386BECFBDB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1AF8CB3-993A-420D-A633-0E0875C1F29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C1AC172-D673-4F78-8C28-C88AB7B8FEB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7F2DBCA-3D0D-44BF-AB46-7D4623664A9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5CC845D-11BD-41E7-88EB-D241622FB25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32BC109-9BEE-42AC-B04B-8991869D223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945ED63-2345-4F1A-AFA7-7753634116A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821B3F0-6202-4EDB-AE82-574DFEDAC0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98C500F-E526-4CCA-A27B-076291E4695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010579AA-791C-4C8D-9FEE-EBF218B6CCE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B5EABE2-DA0A-4844-B778-B983907F218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3A5D564-AA5D-4EB3-9F3D-B9380CB9C5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D97C672-6333-4EEA-BFF9-F68448F3B20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73FCE1D6-9590-4106-9169-EED365D2F67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911A873-DB1B-4125-8E95-A0CBF8A64FC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38D175E-4192-4C8E-A14F-57903A1CEA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261E9D0-53FB-4C9D-9DCF-23386B00FDA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7788CF6-38E3-4EF2-9474-1E570A7663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EAAA35E-65BC-4DB4-9FAA-61D93B01DE6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4243B6E-73AB-4EE4-B935-CE12B40847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D945B40-A24B-49B4-84C4-6DE6996E3E1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EEAE735-0DAA-480A-B3B5-DF7355C3BE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774BEE3-7254-48D4-823B-B76747D891D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ACA6A024-5499-424F-8025-F0BEBB8EF09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0CEA0E9-10C2-4D56-956D-EE76CAE262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41CA574-CEE0-4C1F-95E8-B718EBC71D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D12BB39-6B5D-473A-9BCD-440812E0D9D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828DA38-020C-4018-936C-6C983105DED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C055B94-133D-413F-8F85-84BDA0E3D38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6BCB229-D6AD-4FAD-B2A2-3A78B705B39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CE06736-1C15-4CD1-9484-0779DC87402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89A8F27-043B-4249-82CD-3D69ABBA96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A81CAF6-0E58-4F01-B4E9-2433A51300A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17EE27E-F702-4BBB-A9E4-2300FDE03B3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2E76286-663A-4A5A-8222-278008B8E8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3C4E228-931F-49D9-AA2B-A7C69527FF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147813E-0401-4A5E-8B8B-5D56C7726D8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9269BF3-3251-4522-8AF0-FE4546B192E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64BA9A7-DC5D-4524-9F17-671D5E052D9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EF2FF79-B8EA-4296-B660-4AC53D86223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451E41A-AFA6-4998-9EC0-66209CB45C2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35D3B24-7689-45B0-B89B-9CE1EBA41A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3DE43BC-7D8C-44ED-87B0-3D5D5B7ADF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DA62FAA-D75D-4C6D-A971-A05F23AAD3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10DD475-58EE-4060-B762-29699C6054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1588BA9-7FB7-4094-8F89-A0A02A656E9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A07560A-0620-4873-9461-FBA0D9A90D1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5D119BE-F976-4A2F-A15D-AD33F3D0318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442CE2B-FB53-4881-8F1B-5D1E8D1846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1C383FD-02F2-469C-AB1E-B122D657E9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3D327F7-62B2-46E9-B873-A6CC1E3EBC7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B4EDF17-16D6-4D0A-96A8-FD6A553A17B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371EB89-AD9A-4988-8508-86C4EA62542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7BA04E0-BE39-44E7-A2C9-422E0096A7C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CC70903-1064-4185-9258-05A9B6BB04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7EE0DB5-5C2F-492D-9547-7243093222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AAF35C1-8624-466F-B8F2-9EB4859D6E4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2A44C0D-5F3F-4295-A71C-4A14F2C803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683CBEC-6403-4CF8-A233-73B06CC113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8697ED5-8F79-4FF8-B95D-7A0F7D1CA7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3C68F87-62B2-4B18-8E8F-C9039BD0DC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E55AA3B-1837-417D-973E-AC23EF21AAE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85FF627-A575-4B4C-B08C-A028A35A42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00E05A4-20F2-4B11-B36A-F5E755179C4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4BBD3BE-2CC4-4BAF-87D7-177F6B7FDB4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0421377-442D-4346-ABCB-4D06D8B9658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4E8EE9E-90BF-4B56-91C9-95480061963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0968B30-647E-4733-9511-41C73A0F025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449084F-C4BF-4612-ABBF-E0CC5D8C707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FA3E654-A0A9-4B6C-9163-DFCC993123A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78DBBA0-3305-4154-B6F0-0B1155411AC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F7348EC-B0E6-404E-94AA-87A750A1B46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2DF0898-6CAE-42C0-ACC4-A44011C944D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BD22421-7CE2-4D38-87AB-FC8112B5E72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37C3A41-1A3A-43A3-BB3F-47CE3300E7C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602F1DC-8EAE-4203-9DD4-754DD4EDE6B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18107DA-6A60-4A65-89E5-7A7C928C434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A40DAA21-A613-4ABC-A40E-5ACD1CA060A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86D5FB0-9BA2-4C0F-91AA-0DF814D495C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50B7678-F53D-4F2D-AF83-7A368F708E5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D6F620F-52A0-4ACC-A650-EE0528C744D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1F915DC-7839-46A0-9C96-8B96848800A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ACF2715-193A-4D00-8B03-6D4E02AFB6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21576C9-5E3D-44EE-B82C-1CF5B4FFCE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ED7D890-2D5F-406C-B03E-6191DE8BE7C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616471B-5F91-4352-89DF-125D12F46F5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80BB7B9-EED5-487D-82F7-AAC4A7D4379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1B5419F-88E6-4983-A5BA-D5CD7255B1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F39FD16-159C-44A0-868D-DBCC86AAF57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B9235BA-3313-4CEF-9273-0EA93A97903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E929E1D-5966-40ED-8129-9E9D356036D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AA4714E-60A3-4905-A508-EF1756BD978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7B6F439-CCD2-4BCC-8D26-C0B0B37603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2DEFE5F-E033-4ADB-B2B6-C44F0F73D03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B5D630F-7F13-44B7-8598-D6C61328451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0A43D05-61CC-4187-BCF8-3FAC4D0287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789BDF2-FF85-49D3-8082-B153CC59F9E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FFC3B20-3689-49F9-94D2-661E12733CC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167CB6E-8587-486C-BEEB-1A2484CACE4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ECE10D44-2A2E-451F-8604-4A793518FBC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553FD60-5B57-43E6-8233-B2AF22F208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8776517-B3B1-44A0-973C-D56F4EF1E3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7D718F01-FC91-4628-9EA5-5413B518DCE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C78F043-0BE8-4DC0-9785-34BF8404E92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E541AB6-5ACE-457D-A111-BCBFD72A8D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A5B3951-CD42-48AF-8E75-D64282A7CE8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B33746B-55EE-4DC5-801C-AF02AAFD05C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B1E7264-578B-47B7-B88D-F3D55695C4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8E51346-75BC-498D-9301-33483DC0AD6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8505BAC-99E7-4F88-8F85-61247B68B68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FA42799-E9A1-4209-A557-1AD571B2D99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9F91C11-A128-46DF-A3A3-07CF2FDB2CA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6A1D1F8-F843-40FB-BB33-FDB073C5C8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63CC662-6F29-45D5-8EDB-BFEBD002E22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9B1C59E-BBF6-46FF-83B8-A0B230C935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F88B85E-08F7-4894-ABDD-DA3BFAFF85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E62EC58-D2AC-48DE-B7E4-1C82DF12B1B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56C6303-B834-46AD-A7ED-F2D3D4257D4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BBB467E-B0B1-44AC-850C-E92106248C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7D90EF5-45AC-4A8F-8406-3D4F371BDBF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5B1D45F-1FCD-4D7D-8B50-E9435C101D5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3AC2879-E193-4A57-869A-912F398455E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6435FAC1-629B-4036-A77C-70475E49B37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8B2A2C51-01B1-4BF6-BC41-E7A3B8392B1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A05D517-65E1-4FAB-9D2D-196CCB37306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4B29742-3B1D-4210-8221-6389DFE9057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47A0854-05D3-41D8-BD5D-21E3EEC7FCC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44C52E0-39A8-46DE-9F32-ADA966C3118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F3A15F5-2460-4783-917A-A812C0F36EF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9201A9C-5411-4353-8CDD-695D1F4B9EC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8C166B8-0420-433B-98FB-42EAFAD43BA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88C1598-16E2-4D1D-B950-D72B3540896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AA8EE0E-B7C4-4038-A8E6-4D8F98210B8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FB1AC74C-A3B7-4287-B43B-3B5B54F0538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36CB09A-9FFE-4905-8042-8B2BFDE2D14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30767D8-D41A-4DCC-A233-5994B8EA1E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EE4E0C2-26A6-4C95-913A-D336DD0D0A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080CF1A-4C34-43F4-9677-EB53E0D7465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813277F-0C78-4C3D-B327-736DFF1A4BE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895C826-D26B-41DB-A222-69ED96B4DB6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616F8A3-D9C5-4122-BE74-25E05E22532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9133F02-02BD-4C89-A108-16478EFA0B2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DE4E424-52C7-4A5C-AB7B-FABBA5E8A50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3AC0C8F-0EC4-48C3-A4CC-41E000C5A5F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A868C06-1126-4B0B-B867-4B3EC4AEB8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3234186-F532-485B-9FDB-432302B988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EFD6A8E-D08F-4818-A7E1-0A6A2E8D83E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A16CF5C-BBB5-4EC0-8341-ECB200FD5D2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CA39E42-3178-445E-A212-0FA4941E4E4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BCFF3C6-5B9E-49EC-B261-965718C2E28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E7D0302-B5FC-41A2-ACC4-3E675204CC1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7BEBA61-007A-4C6E-8CDB-6D472F03181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1D4FBDA-EC53-450A-A09A-A3BE96C07C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9391CA1-D4F1-4B3D-9C2E-F964374CA92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48CF46D-EC3E-45BF-ADD7-1530DA2C1AB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2CD4E86-015C-421D-8A59-B24034DD997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2138F15-E58B-4C20-BC6B-6FF2D207A6F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081FBCE-288C-4BA0-998F-6D40B9DEA34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4DC1910-8A47-42CF-8500-6F252200D5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5E9EE01-3328-49F6-9251-5D8F028C821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7C26258-AC8F-4023-837F-DED94642208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4ED31D1-999A-4A0C-AA31-CBE11B53F2D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9CF85AE-15E7-4DB2-9F13-FD31ADABC86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28E6322-2D18-40F8-B2EF-5750E19DECC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B780772-1F69-4090-8EDF-F6CC5FE43BB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9BA6AD5-B5C9-4FAF-8500-7D807EE26D6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9C765D2-F938-4772-AA6F-91F20BBBA15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C4AE6E9-9C29-4E34-90FC-F24E8FA7F8F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2EA2204-5828-41D4-890D-4CD1084563C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2F48911-483E-48B1-9CD6-836C403558F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21E1901-81A2-4F80-8C35-85FA96F92C7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571C689-60D2-4C5D-AFBB-1D8008651DF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17F09CA-BDA2-41F9-84F1-C983D36E1DF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1E8B919-6956-4093-83F9-ADDAC8F7DDC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0B57779-83AD-46AB-ACC3-321FE064FBC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874D6A0-0456-42C2-9937-17C0ACCC57D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027D549-CBA4-4A00-BD4C-EA4D408C55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95C77E8-AE22-4D4A-A6C3-CD46CC20F2A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EFFA3B8-D588-411D-B70B-AD4549B54E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E679FE9-81C3-4B38-9AFE-9F223A30F2E7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683F1E1-D05A-444D-86E5-5E234A4172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8C91DA3-BB84-49FC-B577-1EF51E3671B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C60F89C-0655-463E-A91A-0E035CC7FF2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1B67D4C-70E9-4574-92B1-4193514145A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7431BE42-8BC2-4461-8031-2BEA58C4A6E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95EE668-20E8-4573-9B2C-0139A853AF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B34A43C-E7BB-425A-A474-19A442F4F87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F14DB66-CB28-4E7A-8652-4A83C6EA51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38184760-FE51-4778-A206-58EBFDB73B2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00F8FF1-0CB8-468D-8A95-3F251C3CCD7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7754F4B-AD01-4055-81E1-52935EB37A4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356488E-79D6-4AD7-9300-7CEEEEC5203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9DAAA85-7C37-4208-99A0-012F5ED145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8FF8CF5-2B20-46E4-B63B-B432C88B8C5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BDC44D6-4EE1-43B7-B42A-122FCE3EAE2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D90CD7F-48BF-4F91-9861-F84C7143B6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09C2DF7B-AD79-4650-91FD-1208754CDA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4F55A9E-32CF-46A7-B601-54CA25C1DA7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F164365-50D7-4D9F-8BB8-F5965E2FB27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AB68741-1CA8-4D21-A8A6-047955F1ED2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B3C81E9-86AB-469E-9B0C-5B547504A22C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3707823-E724-4144-ABAE-F50B16165F7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719D422-A671-45F3-BDDF-E21D74BFC2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D55669B-BD61-42B9-8C08-CBF7783EA54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A334DE1-5814-406E-9646-801674D4F32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5E7FFCE-4714-438C-96B8-5D25B0D825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F55D3C8-90B1-4C84-9F42-BB3B5E45E8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4BC87E9-AEF3-410C-80C1-69AB6022D5B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9BDF2D9-A2F0-409A-886D-E031D258C03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12A1451-EA49-4455-A54A-FB15A7E8E25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1DE215B-2BAF-4E52-BD63-558E8439702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81DF7D9-8514-4F6C-AB19-24CC3863822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F024E28-D89F-4D1E-961C-F3602B41F63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9D41883-BB37-44F7-B523-8FBFA89017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F2FFF9A-E430-489C-931B-BB05527560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2EF9830-AE91-4B2A-BE45-C0AB5AC98A5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12BF195-9E1B-41AA-B41D-C6074B16ADA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EBF56CA-4A90-48FF-ADE6-9E09CA4FF66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326D264-5041-4DAB-9BB2-87B66140E93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017028D3-84D6-49FA-A158-C8D4DF36E2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0DFDF17-797A-41FE-B616-E1134D5669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4FA60AD-31DB-450B-8010-32166413371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FF88DA3-2C39-425B-9FB9-650F809F5A0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D267FDE-4F03-436B-B427-9FA1F3191A38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0B6EC93-627F-48FD-928E-AE7DE8ECFEB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763C250-4467-4E4E-87FB-00709B3130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92059BA-5B5C-49B3-A125-5C7DE8FBAE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D3DF183-87B5-4A32-AF80-03D978A6895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4DA9F4C-FCAE-41B6-9820-977B631E7F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44378BF-3A27-4EA7-BA64-F1E3B5BF37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C64F778-45F0-44DD-82AD-C8DFF410BD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9AFF488-948C-4E0C-BB10-E5A553774D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A09FF6D-7918-45A1-9B14-3696421218A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7A379F4-9E52-459B-8C6A-1DEB9380F5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26E8688-0237-41A4-ABB4-53827B6D5EF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D67F72C-B56D-4589-A2BF-1B57C540F4B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209F04B-8BD9-4E21-9538-9E11F6E2F0E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F03EE54-E916-4C03-9BAA-25048193D86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21C0AA7-75A3-4919-A613-1ED5038AE7E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8430E04F-86A5-4772-966B-A633E3EB7E5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3139276-E5CB-4265-9995-F070684DE90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BD2EDA4-B4C9-4426-8672-69BBB9C2A51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C2A1A79-F3A0-4C7D-A780-C47484007A9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D82F0F2-81D5-4943-9B88-E1BDE363CE4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FDF24DC-C137-45F6-951B-897679A0EA3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BC22107-4B0C-44DC-9C9E-B9C1034E87B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3C53CB8-FBFF-44F9-8E4A-C1348E1803D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F4EF727-4860-4FEF-A583-45313AAB17E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13CD55B-72E7-4199-8729-1FAD073DDC7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DA2670D-E1E4-48D7-A279-D939B7EBDA4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26CABF1-5A2B-4B25-81DD-A57E77CF024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9F7CB3F-80BD-4E0E-9F39-17EEB9026E6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7B37D50-7D13-45C8-A140-8A4F0FC215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06AF70D-3C23-4966-9F20-86E2054E509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A5989C1-81EB-4C63-92F4-6A4B19F61D5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51ACC69-D3D4-45CA-9481-3A6B0F77684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90F02CA-2BD3-45D8-A2B0-EF0261D065D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A3FFD56-1B3C-46DE-B868-36AE05F4EB0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3FF2805-CF7C-4A64-A550-AB1551C5FD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C6038A8-0FA5-4A82-A3B2-4F83466D218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3EA6CF1-F03A-4545-9347-F1C3BBB6C0B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04C2B05-84B4-45F1-9359-2E901FB5C3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BD126C8-1470-4541-BCC3-CF3B5F8CE2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2509573-6060-4F66-90AE-717EA24CC4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9F6E059-6AE3-476F-A81A-1642F5EFE18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73530DE-8C0C-4C30-B409-3ED418EDF22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5946969-5E0A-418B-A605-F9DEADC6E9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69B210C-EF76-4A23-985B-8B59BBE8F91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D3F4483-DB87-4800-A9B8-8194BFAF1FA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B919AC6-100B-4E4F-923D-2CD1303195A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62684CC-BAC8-4BD9-A248-93160B1A3B4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C2E5675-FD1F-404F-84BE-5DC569AE99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FF12310-DA87-432B-920E-8930696D265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6065A9E-BF85-4781-8286-A20EADDF0D6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97D0A4E-C634-4A46-9943-BC36860CCE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B08E6121-7282-462E-AE6C-6C00FC52F3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C0A0161-FC69-47CB-A049-5268117103F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3D3DACC-8F94-4F98-BE81-05EA00E80CD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AF1A2E2-A642-4BEC-BDBA-FAECC0FC0B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F87D256-1386-4B67-858C-ABED4E8A163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8F691A7-83F6-4FB0-AEE4-AA00DA42E0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11305F86-51C4-4750-B182-0FC64BDEA1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673A073D-82AD-4497-AEA5-382AF3F24C1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3AD561B-A069-4BE4-A3E4-6CCC9D7FBA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1CDF237-417F-4834-AE3D-698BE17FFFC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9A8BF4A-1C56-4955-8C57-EC4A199618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79206D8-68FE-4BB0-9EED-9A3C9841DD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9D79BAB-A071-433E-9BCB-3909CFD57C2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516DE8D-18BE-4E2C-BA0F-8DB2E71884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C709917-6D46-4823-A318-D4C3A16BD7E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2541A30-96BC-476D-8A84-4C646B3590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46F2AA1-CBA9-4EDF-BE78-3DF3A907A07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7743EF0-20B8-4E91-9630-103175E0F2C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0B6AA60-E3BB-4736-8992-FAEB1CC544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7C54AF6-5113-4BF9-9916-3572231F8F1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6E7F040-F8E5-475D-8CF4-617B70D8B4A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B726A38-0C71-43A5-A6F6-8C95C095232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3573179-65F9-45D4-9F3D-CF1D633BC9C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1A5C037-59C3-46F5-83FF-01E9FB1A165B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A42C1B3-B32B-4717-9A59-02D0F0A0805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A141785E-E6AC-4912-B6C6-C2C062F85B4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875A9EA-1D38-49B5-BA57-388AF1DC536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8B17953-D73B-4F4F-A355-005DDDC6FD7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C00D74D-A614-40A3-9DA0-33643024F69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C7FA80AE-E578-49DE-9217-1D82B2537C4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385562-5BDB-4CE0-8534-E4478826414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C9DFE1D-E714-4C5C-857F-BB72123C19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17D94A6-A40A-47A0-9B8F-6BAACFE559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BD230A1-6C93-47BF-AD16-EDB4B72850A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1FAF62E-48AE-4554-82ED-5FE066ACC85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AC8D5E6-CA46-4859-9983-C05C24C995E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54BF043-7B29-4ED8-BED4-E83CC59B041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C39E1A-9E8A-417C-AD1C-8F4F12F11F5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B2AC9A9-8CAE-45A7-BA92-A3405F2705B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BD09F88-DF27-48AE-837E-877CD11FD57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A0A01C9-1DD7-47A5-B156-A81BB28B81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AFB2E91-8560-4A3A-91CD-EB6F99E735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4C8DFC0-D40E-4750-8BBD-EF3DC0536CA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23E56EF-F5C8-441A-B621-BFCC2597DF5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E96A56B-4BB5-4705-895D-7CC189DFFBD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F609D13-8F9B-4D96-9C11-B43C06B8CC1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DE1A228-B10A-4600-B06E-8C68A773C22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CF9EC77-CB1D-4406-B7D6-DC131D624F9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55E1BCF4-41D5-47BE-88CD-2B23218C9D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93C9D6C-442E-403F-AB3F-D35C1251CA6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8E6D25C-8768-4BB0-B507-B288DF453F3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EF61984-1543-4241-B93D-E0C22476B3A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E4BC19C-4A79-4961-A13F-7B10F6A3DA5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96AB490-A145-48D7-B51D-22549D6F528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AAD40D9-3E2B-48DE-A1AE-CBC8226BCFB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88970D0-A553-49DF-95A7-FB190DFC294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5402499-F0EA-4365-B74C-3806DD0489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B789C1BC-71EB-40CC-B457-432491F6712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0F2B8E2-58D6-436D-9E1A-A85CD114D70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7E6073C-706D-4C2F-B84F-D5E6330A76B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376CC93-12D2-4D0C-8A21-165C3ED9E9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1E3FF5B-00E5-4B40-A2EF-8E4B2BFDA47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7F09086-C5FF-4AA9-B2AC-B835E65AAC4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202C41C-1D6C-45BF-99B4-C51986FA43E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E18D797-48A6-4E8C-A3BA-2AF75D5803E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1BBABAC-E070-4954-9E9F-1A0A3C41683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B7A8FA7-D574-49BF-9AD1-2BCA961F81D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6C2AA37-3C8C-4051-8C58-D2C38295B6C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CE935DD-E2F2-4B59-836B-4C5172B88E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F5BD793-6C38-4813-9EBB-3B062DA22DB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F3B5E98-B3D8-4245-9ECC-1DB88F62116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D65E66A-DE7C-4DF3-862A-5B05A6AA365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89A0F7B-6D53-454D-B840-A96C8F9D3A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D0EC849-3EF6-4308-8B84-06C2CFEAC30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901D730-715D-46E6-BF25-A9659191B7F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5965DA3-5090-4F81-A8DB-3479EB0388F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F14E599-D22C-47A4-8E2A-C3C92D4D254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3E76A1E-BB9D-4B16-84EC-D3C26F8F199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1CFEB67-85F7-4C3F-A3DF-385D99E866D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713B025-B372-4D4A-8DC2-B63E4AFA51E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CE7DBA7-2D89-4EE7-BEAF-7DFE7FD70A7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A480FDE-93BA-45D1-A656-B822CC8181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BBE619A-6F9D-462B-A94B-FE636F219E2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88F5D91-C81B-4CCD-9425-ADDBE3560FC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EF3375F-9D90-4121-9C09-B53D0B9EF2F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32BC01B-2AC4-4443-B12C-80DF67BBC36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499F2D1-C54E-4A03-8BD6-DD60E88D5B6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F44A9A8-78A2-46A6-B711-6EBD533253C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983C707-844E-46D4-BBB5-7AE4D799B8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098A5C6-1A3C-4A17-A356-37C7450219D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9DEF6C8-84CD-455B-8689-671C351E04E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74E4D98-C9BA-4F00-85AB-FF993E4874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C888BD2-9FEF-404F-A569-E753253E08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FA8C2B4-CFA3-4D42-9F3D-3756BFA3254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2B8A08D-0225-4069-9721-5535AD5D97E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2F95197-B990-467A-A6F2-F7F1089C6E5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E196083-708B-487E-BA5A-2B5DD1C9AB1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0BD3DBE-E986-4947-8049-8EA66AD586B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C5ED350-F82B-48E7-8DF4-5D5D240AE1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57686FA-0035-4531-A64E-E2BE957F7BB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26F64ED-0636-445C-87B8-9B1EAF9718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F392F37-56FF-4B55-B3E4-7F3C806572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CC7B0F7-C7C4-47FC-BDA1-35EF66A927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1E37760-CFE5-417F-A9AC-563D878B510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B36040E-AD21-4CB6-A6A4-C105A07E2BF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8B9829D-32DA-4D27-8049-191D6FAF465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E466A46-3847-408A-A294-C8D49626C1A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933B9D4-342E-4E58-918C-CC3453B461E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6C8EFA2-46AA-47AA-A231-69B3B638FBF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16E4EBA-4080-44F7-985E-1D95BE6BFF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905276E-48F3-4F81-8611-C3F9A84125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AAFD300-BC7F-48C8-B7E4-7B42445701E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52BA8C5-E7BE-46A2-9B25-1177DA210C8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DA5232F-20CF-44D6-AC74-09C726C81A9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75F4019-2A10-44F1-A860-CD142EDC2BD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DA6065C-E9B2-4422-9578-BA9E552227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8B1E4A17-E2D1-45EE-88EC-91CAEE3E27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500139C-55DD-4312-AF5B-80AA4AA8BA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C342562-CA09-433F-9C3F-B5C1367A506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256781F-576A-455C-98B2-FFC316B785C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2EE49BF-85BE-4A0E-8C4D-70C841DA184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B515FAD-D0A3-485C-903C-34C5F4CAE00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69FB77A-4402-4A87-84A2-40A97F2A13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0351873-E5F0-45E4-875A-ACE7DFAAE57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1CA2502-F31D-459D-8C65-6DE014CAC7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C709D13-19E6-40B6-942A-64261AD4D0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113F93D-BF4C-43F0-8CDE-AADD582891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90FC677-5143-47C8-AB6D-826EAB954D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1E1EF65-341C-4429-BB02-19D38B82D5C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EF29A71-1B00-491B-B6E0-30B3F44BD5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AD0E5C2-A12B-426F-A217-40F25763F58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517B8F7-CBF2-404E-B0BC-29600B38E1C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93A75BF-55C2-4DD9-8AEE-E3F817DCDAB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57E04C6-27C4-4A3A-B6FF-CB1E78139F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C25E12B-4E62-4050-8B93-37A3279D9627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2F52957-8B8F-4DC6-B8F3-CEF007C2025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8F07BFF-5D9A-4B9F-91DC-A92DEDF4FEA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9FC5FB2-369A-47AB-A9BF-7C3D3E0649D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2CE1CB3-B0DD-4286-A912-CEE4D38C58A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1F8C905-755C-45CC-880D-B53F7105DF6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B958916-3602-4572-8758-2C54024A9BC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DC5EEC8-644E-4177-8404-F37060DD1DA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2217EB8-B50D-4A6F-8440-5BDBE03DF77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E0CDCDE-EA01-4273-B31D-22AB8FC0A47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5976436-2998-40DE-BAB3-6AADF0BA375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470D017-CE6B-4D7D-9FAD-A4FCF373A96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1851939-6587-4A78-8BB2-D627DF4703E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90538C3-C31F-41C3-B48D-B6B7CFC32B9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E8761D1-B7B0-402B-9BA4-44CB8CB7114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6E01018E-AC9D-4060-A4D2-FEE3BD47833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261BDB9-F740-4863-BB22-79DD1DCE9EE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0D89272-59ED-4EDB-AD1A-DC8AEE84187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6C6E939-9DB1-4A89-8EF4-30D0FE8741D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D76DD09-85FF-44FC-B17A-22A8D5034B6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0DA6160-E252-46AB-A7DC-F9A45B64CE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82E139B-E316-44F2-BDA7-F2F2E433568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D90E4C5-101C-42D3-9B97-BA6E4A13283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EEB84CD-72D4-4598-A8E4-DDD550AE562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ECA5D3F-34C1-489B-BFA6-36D6789564A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ECC6DE7-A3B9-4239-AB15-F6EDCCCB16C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408EAC9-1FE4-451A-9595-6E11607452A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92DDB19-6417-4961-80B6-353C7C35431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729F4E9-303C-40F5-9E4B-C2A430DB017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2254347-4A55-4F78-A494-6358816FFDE0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7F4C54F-6D53-468E-84F4-4DB556937CB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226ED9B-8299-4557-BB39-72794C3A7CE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D67AF79-ABE5-42C0-AC69-77F735F7604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5A55AD5-9420-42E1-93D6-622404B7BA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B12B8BD-D86C-4CA8-B146-B2E5A50CB9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E9BE60E-69CB-40C6-BC4C-4B993482230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7EF4F46-8A5E-46AD-BB3A-128F852430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7740A14-ECFE-4D8D-B6BB-A0E6EA422B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15AD5AB-CCEF-47EF-9E5B-06045BF0387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83B0220-B508-4572-AB03-1A331B458D6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0D20D09-3DD9-49F0-A2EC-B217989A49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A7BA483-2A68-4CB5-8A51-1AFAFDA3346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E92533F7-9703-4581-A796-9DDCE85AA17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FFD1F38-7EED-42F9-890C-66417BCCDB8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2230726-8649-4701-9F39-79B56CB9FE2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36AE56A-804C-4BA4-9338-DE4BC81C88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44BF06B-D2AF-4025-853B-A177F01725F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6B716D4-B39E-4B74-9238-ED1ABA5E6A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9A6B9BB-2B78-44C9-BB7E-433040EC6B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4FD8C79-FE27-4781-BBB2-14B1FE506A6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BB30518-71D4-4D31-A547-EFB4E9F6546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E57BA13-D9A5-4138-A2D6-2A2DC5D1D3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EF82524-ACBE-4E46-ACDF-41300AB135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6333B1C-9722-4C62-AD01-5384568F762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472FA86-7A33-4B16-AB75-EE732A7222C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441E57B-55A0-43B4-8BD5-5CCDA20F3A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BB42C06-E38F-4487-B74A-9AA9717A9D7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848198C-441D-4B50-994F-20E18A16161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983AC03-1E79-436B-B45A-2F6FBEC4794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63F55F7-1284-4704-992E-58A6AC1E60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7C5E4C0-2546-477B-8564-0A843528528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3EE51B6-DBCA-4E5B-9E08-F9516F39958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F3417B4-5591-4AB4-9A88-9A04252F9A5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E36040B-E4DD-4789-AB76-65F20655F9E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7989482-9164-489D-983D-FFA488F0D07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A1AAAB5-9A5E-4008-A3CA-CF6CDF4ED83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A62554FE-7D63-4084-B40D-01207A37C4B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3A9042A-B6ED-4B8D-A9D8-C87B02FED8BB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526FCDE-7384-40BE-AD7D-ADBEF1A9E57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BFBB3DF-ED92-4EFF-8AA2-73E93B56D7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FDDC4A6-D1E4-440D-9C48-2BC6492D873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50A60C7-B173-40DD-ADF4-2C644D07B92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1E8582D-A79B-4006-BE04-4B9CA9C42EC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20830AED-2706-4B32-860D-3FF83094706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9569936-E934-446F-89EC-9626110DF1F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5F8CF9B-1442-4BB7-B1E8-7794FE5958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1BC4946-FCB2-4078-8788-61AE3A946A5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0B9D62F0-274E-4131-A3FC-AF2D05B8A1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5228FD32-914F-4790-9CC3-0ADFEE3268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8CBADA2-EDDE-4A07-A450-C0F9F6D9024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8E4D0D1-E5F3-48BC-A2F8-28EA89D2D3B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9396684-899B-4915-8F4F-2F176833A63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CD8466E-1A00-428A-8FA2-FD677C6E510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A0D4EEB-C5BD-4506-A6BC-2873A33300B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9DD0F31-053E-4597-B29C-951028506F7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A32EA8C-2E5E-473F-AFA6-449C242483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8A08FCA-D76B-4429-AF13-9E56972150B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2F618E9-011B-4CA2-9C54-3CE5277A389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B0B1BF6-884F-4847-A1CA-6509BCC756F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CF2856A-1BA5-4398-ABBA-BE71629987A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25E0EB8-CEDA-4996-AD64-389548B1982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EA3ED17-57DB-495C-B120-57B74ADC22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89DE11C-DEE5-4447-A1AC-EFA25EE2852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7535054-F505-4DB1-8864-055847185A1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9F2B801-DF76-4F9F-BD38-4873BEDE3B0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D2A11BA-76C3-4B71-9EF0-2B95935A305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ED97113-5838-4D0B-B6C8-84E1FD9FEF8D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EE3EA8F-692D-4666-B926-81149912EBC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CE505F4-67A5-471E-86F4-FE5F3C97C58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0A69EA7-8282-41DC-8234-ED1E1E2160A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F7A1B6C-DAB0-454D-AD40-C96FA3DEAB62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5D5CC7D-19EA-4B2A-ABB8-3D913806966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8C64D53-B543-44A4-8A89-ACEF3605830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41371DF-C1F3-46B7-B27A-1AFE565E763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AF2A4E0-6D26-4D3A-9AC1-07D1D0386B1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4A36A62-4254-4B65-8E92-668E1267546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A5CDD91-C876-4C87-ADE9-DD2AAE6DD7A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DCE6A52-C317-45C1-8C04-5296FF63214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EA75F15-624A-4B21-86AE-35EC9EA328A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F57A8D9-0098-49E0-A055-CC72517BCA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1BCF98D-A7C4-4D5E-A1D9-9E6F7A147CF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533F2D5-8EF8-4B74-B09F-8BBBB17EEF5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0C75E06-25DC-49EF-AA75-B9639793B06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DC9543B-01CE-49C4-963E-B825A35EF9A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777D0E5-3F63-4C24-8EE4-E47A2D48E5C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F2503B1-F8FF-4BE5-93A5-D7A1AD2C78B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C3E5238-FFCA-4A0B-AA19-BEFB33C7635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BCCE394-A72B-4BD1-881F-8018F546194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8B0DD34F-4E15-45FF-A6E8-7E83F6410F0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D3B77E0-F0A1-447D-92CD-01C13F063CB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3BDC29F-7517-438F-ADAF-301BF4B3860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20613C0-FC13-4F67-9D21-DFA0C9573B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354C404-92CE-414C-BA4F-D46D692FCE9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24FB83B-04E4-4F62-BDB4-0A5B87590C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4DCA4DF-255A-448C-9979-E952AFEB09B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C12E9C4-B16D-463C-BAA5-042D047FB0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8A450CE-1355-42EF-994E-3A95570F6EA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AE30F3C-C09E-4771-A2DA-0CAFC6EE870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DA309A8-8A11-44EE-B1C7-C2FDB6999D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34861DC-ACBF-4053-AE19-7C3A7B9CC8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966AB3B-B9CA-41B3-ADBA-6E9DE1B7F8C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BBEDCE8-B639-49B2-9BCA-58A2080D709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8BF7AD7-5E6C-4D69-893D-429C512F1CD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BCE2EBC-7096-441C-A0BB-1BD5D33D375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728F1B28-C8D6-4643-B94D-1B6661526A3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7DED760-D6CD-46B4-9066-AA657BD1A5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40EC80C-6B00-4F04-B2F6-B220A922649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93464B2-429E-4712-A029-A14169685D5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FFC37CF-0C5D-4A80-94E8-28B699FA14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76F945F-A9AE-4EC2-837A-B27843ED20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D6028BA-804D-4AD9-9ABA-CB493193919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88CAC5F-19A9-4E29-A7F0-B404E338B6D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B98B170-4EE7-458C-88A2-79BBD4281E9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EA2FEF3-3B1F-4217-ABD8-6917D80C63E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AD1A1D7-9481-4B31-806B-53A73158A64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AE1BD1C-1206-41D2-B991-A7A1E520AEE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5AEB149-0C18-4DF4-8F01-7374F0AD48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228744A-0AFF-46A8-9E4E-0A8DFCEB5E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80C6555-928B-459B-867D-1244D5CD177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FCFE3D6-73EF-4571-B3D2-2AD39BCCF34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76ED39E-843F-4765-9706-1F3D77724C04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F19A0AAE-4F0E-4325-A643-A030A8FE09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5D9119A-37D7-4AD3-8090-315242763A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774B551-DF53-4DE5-ADA3-CB0471080A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E1D705D-0D79-440C-A3B3-34B8B3B5003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2B7C7E1-748A-466C-BB7B-6B94CCC3295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8BA1625-93D5-4148-81AE-D0A6F04BA8C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2B9C680-000D-49BC-B7C0-88B78BFCBC9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1C9B807-9EFA-4A6C-8F76-BD6B8FEEF0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84951B10-2BE0-4692-BBC2-70D1C204AD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CF6E3638-8BB1-4ED2-8FC9-74679563A52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D04DC7D-B26B-4BD5-BAAD-E8CD47DC74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C143A9B-33C2-450B-B667-860C86C247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410CA19-0474-4872-850A-1375B44155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1C6D780-701E-47D7-A40D-A08FC1D5F9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7714E63-022A-461D-ABC6-C617C80825C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C25A47D-8284-438A-9927-7A721F15E0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8FBEB4E-BFD8-45B2-B65E-8144431F65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8A47B4F-09EA-46D6-A1B0-B246A3766FA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B765F31-00DD-4338-9C1A-CB19840C526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89DF366-46E4-45DE-BCCC-7901E3869BF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616CDF4-BB1F-4CC5-A917-D1C1091216A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05BF61C-6703-4CC2-A167-9D9D0B66207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5DD7A55-405E-4623-B011-9C22319D4BF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ABC7E87-1189-4738-81D2-C868D626FDE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660718E-7DB9-41C5-A5EC-C3DC7FDAC7F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E731F97-984E-4411-8574-A7F7F53F568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60DD30C-AF9D-4918-BCBD-C6861C8B412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537BE33-458E-4881-A749-C022AFF015C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BCF58DF-69C7-4EAA-A504-BB009B61F31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5614032-27B3-4D8D-B0E5-4CC20F7CC34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0352079-7E84-4F0A-AC37-6B58B4C65A6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DC044B7-9E64-4060-BD2C-CC995BB5BBA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9A41C54-9076-4174-976B-A45F596906F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58EF356-582D-4844-9443-5CF6214854D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04C8D3D-BE1C-4E4D-812F-576025CD73B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51A1CDC-34BC-4E38-ABA5-8E043FAC64C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A8134BE-7D03-4DFB-B655-38CCC0FCF6C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85BDDA0-A438-4504-BB81-AFB4182A852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8CE0DB0-93BA-461E-9E50-223D6EB7FBE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1316292-8B54-46F0-93C3-C37073DA578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CE048C7-B185-45B4-9804-D961A3C4DC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2AD3965-927A-47F8-9ECD-078DB72437F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1E64B96-4BCA-479B-B0A0-5D32B93CFAC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29AE1A9-C67E-48FC-B592-0AAF3B6CAF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4D2B8657-0ADF-4BF2-BDE2-40CA93CC114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F93469E-D492-4220-BD60-E19162EC6CF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6A6F599-8F6F-4559-91DA-5A043BA5F97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6B2F304-61F6-4880-941D-D392E5D0F4D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FBE7B0F-4FE4-46E7-9B5B-E53FDAE5BF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B44CDEF-6C21-48D2-AD58-A6B11713F5C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4B667C3-A7AD-45BF-896B-2BFB182DF83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38393FF-132E-43E2-8604-CD5F6CB3475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DF92F284-C1BE-40AC-8556-FB9A789F61D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203ABDA-5F37-42D0-8D9F-D5E237F838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26C50D0-B721-46EE-BF9C-B3B69F555D1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22EDF0F-385A-45D4-B53B-1E29EA4A9AB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55926DE-CDF3-45F6-AD47-2D5C37F448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A25D8F0-9C73-40D0-9B6E-074EC5D971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F253B8A-4BBD-4D7C-B74E-F68945CA746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65AB534-3A44-406E-B4B8-92519567AA0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F4F0154-6396-459A-AE77-F15E6CED3C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D3200BC-24F6-4E88-83AA-C8D0EF0A8DD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E7AAB92-32DE-4825-8E6D-069FFE663A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F13DE2D-B2F3-4A5E-895B-807B6E502AE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DE4A665-1FC3-44C1-AFDE-7E0E50FB02E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FE2BC26-A5DF-4714-A1BF-1EF35C0F68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64AE428-6025-4175-9FAB-FDA29B3DDF5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726CAEB-BF9A-4ADE-A9BA-61286B927D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94CC45D-965D-4B46-AD4F-4F32E74F40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6CECD6B-BE0C-4864-B625-9CEF1BED587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28139DF-9A56-49DC-BD59-7F485C3642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09984C3-D563-4A70-9E27-6A3A793A7D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865A960-DCD7-46D1-B4B7-E96829BBE6D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C616ED7-0F7A-4D86-99FB-EA09330AFD3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75D1E99-4BCC-46CE-9284-22700779C33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7D68CBFA-03AA-4463-A798-099978ED928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0EFA80F-D0F7-4375-BC73-E11DED75B8A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CA2BE91-B979-4C36-8BE1-F90A12BE9C3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E716BA9-4F1C-4292-B468-054E9B421CD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6AD77AC-DADE-4E13-9225-B38AE83D8BD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4CDFC2F-D455-4775-A3C5-6B97A2428D6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40F2E6F-38D1-4D27-B3AE-A150671504B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CE886EF-9834-43EE-8E53-0F18CAEEBB1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389D3A0-DB33-4A00-A4B8-C30AFD80123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893C5B7-5585-4091-A618-DC2B41436A1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4BDAEAB-669B-4D9E-B06A-FD30FF2FF20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240A500-D9E1-4EC5-B46D-C98F52E70E1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40FCAF0-A8B8-4ABC-90BD-8A5DC16FDC5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FCDD8BD-E2F1-4A0B-A396-F8FBB84EC8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A129DEE-7FA9-4DB6-BDFA-A92F1898C1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CB822B4-B6D0-40D9-A44E-9F9758A47B5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9A0719B-6B41-4980-9A6D-A501B081C17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F4889C1-4897-4194-992C-8F440B087AF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C1CF886-50F0-438C-A792-EABD4F85F22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63817EE-D813-491D-AADA-3BD856A6469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B53631F-4E9A-4A3C-9A50-2C7B5C7644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084CC68-8913-4886-A4CB-A681618D8F9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FD73EBE-5A91-414D-9EBD-D8F63ACC10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5D2038A-933C-4317-B061-EF97A8F242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37A584A-4EE6-4B34-A0F2-9F96ABA0B76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873F527-9937-4299-938C-0F0078667C4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0820343-4B38-4FD7-9E39-6679EA1D89E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41EE54E-FB98-4CAE-89EE-59EDC616D9E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5D295AE-5B38-46B0-832A-C558CA8A4FB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4150C2C-5F4F-4887-8937-E3B1890725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D3D139E-FAFD-4CEA-82C4-15F662256A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867832E-B16D-49B7-AAF7-22878E57177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4420F7F-8CC6-4B99-9A7E-23F48C899BD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5D38678-A367-458E-808E-5052E2EC7C1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2ACCF60-CDEC-4988-AA7D-DE1C6F962AC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563A2F5-CBDF-43F1-BF6E-85414166FC2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0FFDADC-8834-4D6E-9BD5-2DB665E4CF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532E4C4-03A0-4F67-AB97-721B756B081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153988F-9E8C-471E-93B3-2CFBBB6549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F7C190F-9A74-41F6-9F5F-8427C117C97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BB1E30D-8C39-4C3F-B9B2-EE4071E9515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DF29BF9-7D7B-454C-8F14-4DCB0D697C1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1EE1FE2-2AF1-4F99-86D1-C442B1874B1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79DF63C-2F51-4EEB-9B0A-5ED410C904A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BF716FE-8F03-4A37-BEA0-D2FB7D9A0F43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C273A4B-73CF-453F-8720-61335A2668E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977622A-31F1-4C41-A58A-8EBFB68398B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5E39B26-0C9A-4F67-BAC6-E7473DD4E00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96308DB-12C6-4329-99EF-1089B7B1CB3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58EE012-9DCE-485F-AE55-A9027BD01B2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9738301-864B-40FD-B2D1-032B64F3410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6F73FC3-ADD9-4F6B-ADC3-B4425B7D332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95692ED-8B3F-4562-9E3C-619426CBADC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F1365C3-6E21-429F-84C0-23775825090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E558466-2245-4AC7-870A-541BCC7BFBA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4FD7DC4-0815-4389-B3CA-1EA7FFA8946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854AEDC-6197-46FD-A2C8-EC3E1D5988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BC338DE-8521-45F2-AD1D-019091A7E6A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BA086D1-66EE-41A6-AB14-BD987599E0C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5B870A4-0F57-4862-8012-7121BFC2539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2DAB98D-6276-4C98-B1F1-F5DD30780DF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DBF07E8-9460-41F4-B443-E22FC2460BC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ADBFA2B-F820-4783-A79D-B53C83A9FB3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71706F2-D082-4D98-BD29-5640C43E17C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0198F3E-A573-494E-954C-7985E734CA7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8C4BE0A-9C28-4DCC-A2AE-ECFB5EE9344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516AFAF-CE81-4B56-80F1-2CD535CE67E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6C7830F-B966-4889-9B20-46A65DF1E15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D585F18-CB18-4F95-B4A2-72126DC4B1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50ABDAE-204B-4E26-B1CA-183CCCEA23E7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4C8EABA-6DBE-4E78-AA82-2F644BA752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84054A5-61FB-4DDD-BB4B-2DF3429D9FA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5702DEA0-856C-4F8A-B77E-75E88FAF5DB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EEF4C87-37B0-4C61-9F34-852755B6F7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0E51FFD-B303-4DDB-B5AB-E2E443397A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F27B46E-EC08-439C-9E47-35542C794A6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BFBB037-85FF-49DF-B782-00ABEBCEC0C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91A5B57-6429-407A-B684-E4DCB4223A8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7B731A6-9EA5-478A-9FD8-90405DF662A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76688FD-40EF-41B2-91E9-3D8F2DDF7EC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7F52855-BE5D-4556-91B4-73B91F1431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09D089D-A30B-4951-BA29-23B59F9689B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4EA141C-EA1D-4C09-A3C3-4F58530ADB4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E5C31F3-4BF6-43F5-AD9B-520A2472DF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0A00980-CD17-4941-81F0-63BEABA9B0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44D284B-A0EF-4A28-AC6D-4DA2A2F35C7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F6454EF5-2E09-4ED3-9A52-318D505A991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53841A3-8745-4317-AC27-23F85399B10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62DED44-6719-4CFD-B24F-0FD4084DD69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30C00EC-C913-4CC3-A714-E492833B652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4C6FA08-EF3C-40F1-BEF1-AC3B571E3E5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5C33CE1-E0E7-44EC-8CDE-262957C175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CE5BB93-226B-4C4F-AE10-3522ADB83F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A08F1EE-9129-4F34-9A42-6F1607C2A6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028920D-3259-452F-A6A5-15B05EE3056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0108DF3-E47E-4F4C-8CE6-3AF2062C08E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B291EAC-B0D7-4528-B8E6-50FD082A545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02ADF09-BE9A-4ACC-A665-8554CF4B20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697CFF5-4C30-408B-A522-3DCBFDAC81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29AB285-EBE6-402C-881C-FA748E35B85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96B7E11-63E1-4D57-8FF9-CCF011DA821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2EDE545-E807-4E22-B0B6-B2B511420DE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F612A53-8503-4C9A-AC71-0D17465CF39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0411500-D6B3-4628-803A-5C40635BAB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57B673D-BA26-4E9C-9F05-E86274A8A2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EB862D1-F05F-4201-9759-7B2967E98F5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186CCC0-F316-48EF-AEC0-11140D8AC7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503926E-B769-4064-8F48-953E28A0DC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887B42B-51CE-4995-BF57-A5AF7991D4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076AB74-3E48-4125-956A-105963B59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2EA65F1-34B9-4AC9-BD7F-EE0B2C42A411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CD2ABCE-BEAC-497F-98C7-C83A59C44F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99AE546-850C-4AE3-9A12-CDC8185AE77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622F919-8D5E-4B91-B4B9-B61F00BCD54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578B37D-6583-4C1D-8364-133B604780C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CC254981-876E-4F67-8B74-F21AE772FC9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E53AE1F-4D58-47FA-B4CA-6B1B6186394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9F2A68A-1A5E-4E98-9CB8-76A0908F782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C8F8637-920A-4182-AB14-A912089FD18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7902A6F-FC96-48A7-B5B4-8A9E860636D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426AF4F-C996-49D6-9739-FF4DE08994C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45A66F7-C78D-4CAE-B3D1-937D3933192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23AA3D8-0E86-4CCD-B5FF-A640439654F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4F83BF3-31F7-4F24-BCC0-363BCC69622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D8558EB-7CB8-4AC4-9827-B088C01DCDB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F971D20-99D6-4D2D-B2C7-BACFF951516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ED8D825-2E80-45C0-808C-550B447404C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BE638A6-8745-4737-8039-ADDB4C44C9D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5BBC2A2-5D31-4E54-A67B-E0B9DBCD135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B20F1135-0BA6-4EB1-8CAD-1E468C37548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30DA0D8-7AC3-49E7-91CE-5C1A1F0FB8D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2450CE1-2C63-4D18-A0D7-B03229EB71F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A03FC49-09E5-4047-9ED3-C3E3DEEBB5A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E4CFE4F-C521-43C7-9B15-CA8C9A882D6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9F7576F-BCE6-41CA-8F13-E2F1B333BBD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8E1F414-4F20-49ED-8C6F-235306DFC89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AD6F4E8-F96B-4405-82F1-AE16080D0F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64543A9-DD66-4FBB-99EF-2A19EABE304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29C8CC2-EB7E-4EE8-8FDC-267D3C96CA1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3F448F2-2709-4967-A675-729F9101B0E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1F9FADC-9F47-4696-BCC8-38F6E64BCBC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29D9C2B-F35A-4EB0-A665-8383FD9F23D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4215ABD-8184-4932-9076-C5552A0B02D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36CE728-0012-4A76-AA4C-7ECA3B8D07B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C36CB47-E0DF-4E27-822F-DA236B00DC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5062C10-D2EE-408F-8414-A01A5FA5EED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FAEEDBC-D221-4AD4-8F88-35937700BD3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A15D38F-D7DC-4C62-BE39-651A1882EFA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C88DB5F-CDA9-48B0-A55B-218915DD064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998820B-CD8D-4E15-BD49-18F1C553D4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7CE6DBC-BCDC-48FC-9A99-1D7DBC24A3A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C84568B-C811-4219-90C4-2B4E408C4BA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C3BC198-5795-4E5D-89B7-51EC8FAB322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26AA8B2-B5FB-4781-AD91-4B84E42B14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FD83117-CBF6-4E43-ACEF-1B795B06A65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173D17F-7839-4062-AB77-E57483B955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DB60872-D711-4A10-AC3E-4EAFDE8E9C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5227784-789B-48BD-9650-AFC1AD64F6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0B1FCBF-4D5B-48C8-9467-76E24138E4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963BB61-F2A1-4276-8C22-1C2FD4E917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E5B7D896-6DE3-4036-83F7-069A667302E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CE73082-5D49-4A39-9CD3-02000FA6CE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F51C4AA-6DC4-46CC-980D-02A8E279899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F0EBF49-BB59-4264-8DBB-A5CC3D305D2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7B46743-4184-44B0-BEBD-E16AEEEAD8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A32B87E-9471-4C17-A659-1283768248A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9F63F38-FFEE-4E59-B043-8808EFF05B0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508BBF9-8EA1-4B2E-ABFF-BFC9961D73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02CADDA-0741-4C5B-8FC6-275CF94C4FB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35C025A-FEB7-4D48-B655-48C80D46DE3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B32F23F-05E0-4C42-AB26-22532FB32DB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F2E84B3-7411-45EB-832B-2A697D2204F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2F30CDF-F55B-4704-8E12-477FE2B65D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2967184-352D-4E2F-9B8F-5A3D95C83B6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015456C-A17E-4734-B308-5AE85910F7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91D946B-0C48-41E9-87FB-9EDA6797666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3E11F73-882B-45D1-B03E-C751C3C6151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165D9A9-90CF-4B67-A333-3938ED64AD4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6D087EB-72E3-4D9B-BC2E-7006E294152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3C08F0F-EB5C-454B-A041-0F7F2CE1921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0FB77CE-EB15-4F0A-B055-7AF6D7181F4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0116148-443F-40CB-BE51-CCF14383244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A8669C5F-E394-4D1D-AEC0-A4A25792AE8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1CABBA3-3F34-40CA-ACA9-A35223DF2607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C310EF3-C68C-4C7D-B702-2B4DFAD974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F40C927-BBC4-4EE5-8AD0-37FC79B68B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CB7F3DF-86F7-4144-93B0-B4C0CD10175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DD44587-AE9F-430D-AE59-3A25B281DDD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DC92359-3CAD-4475-BD20-3E0F2E58436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3A6B167-0F94-4AF2-8128-0E2E2B76365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DF5698E-A6FF-4612-9D79-CB8A0176A7B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4A58EAC-6F90-4FED-B526-ECF7FC5F330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6F309DC-36E8-4EE3-9DE2-4BEB605B14D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B9087F5-45D1-4CCA-8BEC-07C53A74C9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505B7FB-7A83-42F1-B5E3-39B8CF4EDD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03711AE5-CD38-4881-AAF6-39917ECA452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3B58BC3-7CE9-4AD5-B9CE-2B23309E869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56A0B36-ACEC-4AA1-B3F3-BEB7C1417EE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34867AA-CF13-4297-8510-835219B9946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B78541B-C053-4956-84A8-3E7E7EB42A1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D5E096C-446C-4A02-9FEF-1556037DD94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3831948-45E2-4A9C-BE07-1B330C2B81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BFD085A-794D-4659-B835-B66B985201A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E6BC67D-2A72-4D6C-9567-33F3749A54A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0672190-9CE4-418D-9825-7DD2CC36676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BEC41EE-88B7-4FDB-9FBD-09F30BB5E51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976A867-A7C0-4156-9B84-9793D725FD7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25FDC67-E5BC-4B8B-8922-F5A68FC297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62FAE59-D064-4F7C-9C12-E95D1BFDFE2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3ADC450-64BA-4CB8-B33C-1D527318F7B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C74D687-35A9-4B1E-969A-2B97BADBA98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3B0B54F-99E2-4E72-96CA-0E5F9E70109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EF7932E-A053-485D-A0B7-66917382B63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1E6A265-61A9-4FFF-9A43-BAA93002616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23216FA-8C6B-4A1E-9897-1D7A8F72858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61A42E7-D71D-42AD-97AE-E14ED791892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25ECAB4-D19B-4BB2-880D-B6DB8ADC4B7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4885ACAA-8E50-4C8B-B2A8-5A0F59E3A98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92270D9-19F3-4EF5-AAA5-FD8C422C165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D8E13B1-1D34-4496-ABBE-5712295D191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2DD1307-0121-492E-9632-F3AF0B6AD0C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74C6793-C1EE-400D-B545-94EDE18F5B4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27097A7-49F1-4AF6-B0F1-CD8C4284966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13FF93E-3453-4B7D-A25B-177C2578D810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086F5F4-EF01-4A39-9ED6-6E454763A38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273AA77-F5F5-4251-97A7-DFF0BAFB7C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C2618DB0-72B3-4C8A-AB2F-0EF39E46DC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2ECA163-7734-4859-8450-270ED374B9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85780CE-A818-4AA0-9A51-BAD1C759355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3380BDB-4B11-4B79-BFC5-E8435A3B1F7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EAAF036-DFEF-4F2F-87DA-5BE5950401A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EA7056B-072D-44DE-BC96-1D36BDEB75E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7E0CB8D-9A38-4297-BB2E-4BCF1677158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9320086-44C8-443C-8AB2-75FBF746310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C465C48-6170-472B-8028-C70B611153D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B428B07-E931-480D-B6C7-5CD8DD083A5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0ABE07B-FA59-4232-90AE-A4C0BAB9CC9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AB0EC56-8F7F-4120-A8EE-544FF923A1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BC6D64F-1F4F-4B3C-997B-A2BC9EE77BD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9C2211D-B276-41C3-A3B5-3500E60471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C3D2760-BA4B-4059-AA5A-E228985EF61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45B33EC-3185-40F2-80D1-006A4A1D80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B817DC5-4B2A-463E-A84E-C684E0C311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E8710BB-61B5-4C9A-BD29-A28FAC93B83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3E81CD47-B72F-45EF-927C-2E11D2A317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9116840-59EF-44C5-B352-0192CB857B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151E7B1-ADE1-4098-BEA7-61DCA714873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A6694FF-BA45-4301-9DE9-5A44732A18A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8059763-132E-4B99-906B-2A3C428783C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35F35C3-CF56-4A30-97F1-F7098E2613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C0E665A-05B8-43A3-9338-1FDD7C5FB6A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FD9BFA8-5334-4D4D-A82C-13967A02AD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ED48189-81A6-46EA-96BF-F37CAD49035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82A0DF6-7E05-4168-95D8-612F37EE849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3AF94D17-B5CF-48BC-81BB-229E0A6933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7EDFB3E-FFA7-406F-BF61-E37E4362C3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08E0B0F-9314-4B94-869F-5FC19C5BA9F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55C3EC4-4B73-4727-94DD-EF5EB40173F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E65F19F-C572-49F5-802A-565E45CB881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8405492-F5B0-470A-8F25-2A970051140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F85B1C7-C66F-4EC0-9B8E-03E20F461A2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1645ABF-F13B-4374-84FE-E13E8736464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2959BC0-FF3D-456A-BD3B-B574D7F2BD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69AA95A-01BB-4AC2-BADE-A6BE0C30B9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7CC0BF6-ACDC-4076-9706-C5632BEABAD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73CCB4A-661A-4304-9E20-AA05F10C330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CE68496-0FAE-4FF0-9DEC-C204F33C52F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ED88964-EBC9-4C7F-8BA7-F4795994B1D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C3068C7C-DD0E-48DC-B99B-13CB0E1450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48C7219-4BB1-4731-BE3C-FA8DFA3018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E6C3262-30AF-4E95-8E09-C3F6ACC464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033A41A-CD83-4657-ACBF-5241F887EE7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02647C5-581D-4659-8578-67FD5AFBB92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47EF9AF-DB43-4404-A0FB-F9986E0CAFC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2791B3B-5819-461A-8E08-DB14155575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003F680-B20C-42A0-8905-745F4EA725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EB32831-F995-4D0B-85D8-2B98E469B68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5CE4ABE-700C-4245-87C2-51E3DD793C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04FA828-2AEE-428B-BFE2-58E8AE8C72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5062C09-C898-4E64-87CC-C6BFCE50FE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1D8103F-EC62-48B7-9A85-CD2D2DF3FA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B35471D-B07D-4640-8C62-D25533BF321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FFB4F37-804E-466D-A83B-0CE69818E1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1C2152A-BDE9-419A-ABD4-3AB9515421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D8A96BE-765C-4195-8E5B-080262E29C1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62241F1-9349-4337-B77C-60527690AD6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2914C8C-F8AF-4FCC-9F8C-28499E672C7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0E9F01C-56BA-48BF-BCBB-D4FECBECBC5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E9FBE68-BD12-4585-93DC-9123F2C4347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ECCD131-A5B7-47A4-896D-B03434F00D8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F47034C-F57B-4D4E-BD78-E421FAECE53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BF402BA-8151-4464-8CFE-EB20E59EACF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66F283C-A43D-47A5-A45F-1F5D1BE6D84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200A02B-8BC3-4953-87E8-D94AF2DE5F5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7CCDE40-1D08-451C-ADEE-35A5EAD2D83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09B51AF-D87A-4468-B732-8CF2405E078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EDD28CE-A83E-4F6F-999C-02941BA497D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DB5C25B6-7B70-48B0-8231-FACE45EB06A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42C06C3-FC81-4A7C-8433-5509A338F8F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EC37B96-0F4B-490E-AD77-F6BE1C19D33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0D5A4D0-D7B3-43DC-8745-FFC6343630E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65FD6E43-2EDF-455F-A7C5-48CB319A6D6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9A17A83-EB1F-4255-98CF-7CAE9080D9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F326F43-B751-4274-9634-EF352B375F2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8527FAF-0D5C-4D4F-B1C9-F03855F8EA3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32B7F0-DD32-47AF-91B6-E03070E2517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61780A1-7C6D-4F30-B001-EA1049319E9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4BC0B02-ACF7-4D42-A11F-D457C6F5E9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E843CDD-19B3-4011-8326-C438421621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B8DAB1E-EE69-4719-ADBF-5BE698946F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AB38372-BB9F-4DFB-8F99-F66AFC8285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9F1185A-C993-447C-994B-B742BBBC358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D9E902D-EB56-404C-8AD5-D92D76EFC7D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237A7EA-0C4D-4320-889B-B1B5E92ED56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794BADE-3481-4E1D-9063-73350889E27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B04959F6-F6F5-4356-B480-7D33607FC3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50B1488-A2E7-4475-9304-06172D3364B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726C5C5-BC40-4337-84C7-BA8AEB6107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3D2E4FB-2BEE-4EF9-9D71-0F4182AAE8D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931C194-99E5-432A-8719-F91E497A90A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BBD1104-6AFB-4931-B3AE-BCDF280057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0AC876A-9B78-45F0-B80E-AA3BB7024A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6FD3D33-8C94-440B-9CC2-CCC5FCB54A7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7B2E89F-EBB6-4DCB-86FD-42B6CA29A83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3FBBCA8C-03C1-4265-BE2D-53B8483DE4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AB319A4-402C-4F0B-BC9F-55FF1F4547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6F06A9A-B1B8-4CB1-8BC8-9255CBB3D1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9A4D3BF-6006-4D98-9796-2BB10943A9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DEB7125-F103-453A-B151-4BCC5AB29B5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B4199EC-9E98-4249-8CEE-5E801B09685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9161F06-2C0A-486E-BBA2-0F584996031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CFB99D1-8C4E-48C1-B1C9-90BC57E301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124B8F6-D96E-448E-8FB9-EE745930AE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BDB576A-CD15-4E65-B1D5-B19C08150F9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9939294-9102-4712-A7BB-6F030B8937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249809A-DA99-476E-A386-BC3F85F0D1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2F59AB7-AA7C-410B-A8B9-4BFDE8EB25D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FB4F18F-16AB-498A-8C64-48FBF6AC684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FBB2AF2-16E1-4CA0-8D56-3C07175338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334F928-E8D6-4E9E-89C9-C10A51558D4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6C056C05-5BED-4174-9362-9CF3C6836D8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05B5C8A-A5A5-46B7-8868-835E147436A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1340BB8-4283-43C5-A61C-6968D5F08A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4CA564C-2209-4008-943E-78E5F273A34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D54A02B-7FD3-421F-8EE1-9D21C0846A2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5DE983B-E8B4-420E-BF27-5DD0C21EBCB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5BFDC1D-FB71-4DFB-9C63-0E9F5B8D8C3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21B33AE-BC4F-4E8F-AECB-056BA3064BE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8F16258-F72B-4F15-8793-5385A794629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3611928-65AE-4649-863E-23FAAB8911B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B112C18-0E8F-4D41-82CA-506B28964E0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C8A8CA5-DC13-420E-8824-A1B154A0DB5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EAB8EFB-E98B-429E-9494-4582896EC74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52CBC86-D7F0-4DAA-8CC8-BEADF7519E1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127C7E1-9C60-4C67-9221-C1C76D31720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E48BDA6-A865-40FE-B08D-5C9A838F3D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610A45F-97C8-40DF-99CA-D739708069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E0F010D-8472-44B8-B2CF-0973D3652D84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D926BF6-8413-45FB-8A11-25DB86BDA53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D5B797B-FE83-4961-ABD6-4CDFE29CF06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CB2617A-0299-4670-A0C8-0E9A4F1CB0C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8922CE7-007A-4E95-A731-148F43E2550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88E860E-5900-43AE-BF85-4691BE7E2A7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4B53501-9E6C-4118-B3B9-9603871A236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9049CEB-9DFB-4DAF-B2DA-2779FE4C01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D95930E-5A0C-4600-BE9F-188C17882B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9639111-97F0-4C59-B977-662FC0979E6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6F92D670-0DE0-495C-8675-DF633B668E8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5F6F838-C7DF-44AF-968D-1C696C16A47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7EDC177-11EB-47BB-81A1-CBB483D2DB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0EC297A-4464-4D45-B430-EFB21B21692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C6DEB92-B189-42F7-942D-DD855061551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F1DB9CC-F055-45A6-9E05-CD059798CA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94BB895-1141-44C9-A984-8141E6CDCDB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29C6050-EB94-4E3C-8DAF-817EBB18142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85627B4-BCEA-4219-BD11-06F205C3A6B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2EC7A5A-C2DB-4DF8-A714-C3FA9FEAB7F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AFEAE53-212F-49CC-857F-310813DB52B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96D9DEF-8C58-4F1E-89B3-70B26B4CC7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461A5BC-5EBA-49C0-9117-BB472B71175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9AE1F8B-16FB-49B9-8511-A0A0D791149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A7AECA7-C883-4744-83EC-88AE2E84E69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2E2204B-56F9-4A5D-B2B8-1B43DE6FDD1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0292F66-1747-41EE-9276-A57E6A0B61F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875C91F-1082-49FB-B5F2-5ADB1709B9B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0E614D5-79DE-4661-9F0B-58708507307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93812F8-3787-4E81-A981-60D9D1C5701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987EEDC-2B1F-4052-85EC-494E74E3D6C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F7B199C-9196-48FE-81D1-6ED0325639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8341389-7606-40F5-87FF-08758304434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B8DFC8F-C732-443A-B250-DBFEC03F24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8BFB538-05B1-4FE9-8996-F3C7DCD845E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B25917B-5822-4FC2-AC46-6836521446F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C9BB3FA-3853-4244-93DB-8EB6AC37930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C3CFEB3-48FD-4380-B69E-C1489E0C24D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BA5337E-7AF8-46CD-A6A7-DDEE509B0BB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4A54E26-B483-46A2-9023-029545FA8C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E670BBB-825E-48E1-8AB2-714ADDED9F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A6A795B-E7FD-4E73-A7B5-A2895F15BD3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2362D19-2ACF-4DE7-A952-1A1703D64B7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3AC9B61-0C84-40E0-88BA-031ECDEEE2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E5FCEF1B-2489-4142-A76F-24A6025A9E2F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113EACE-CF42-4224-9C02-5A6C2887EB6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540E39A-8471-4CB9-8D01-80380919C0F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2F7D10B-A009-4BAB-8B43-78B91106100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6355E73-489F-4215-A386-DCFAF7C5EA0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CEBF53F-48F2-4F9A-B3A0-94A28B7565B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6F66DE7-6791-4059-8F9E-772476228B0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857485B-3F1A-481D-9693-4E2081D7B92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A4B5448-3616-43EB-9C6F-C901117B4F7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4E00F51-EC08-4AF4-ABD7-213B2790AD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F53D253-1232-4A4A-A116-FF129B0AD03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5C53ED9-706C-409B-ACB6-49CF2626A8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BD76DCEE-0124-4C15-975B-D8AAF3140E3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76510D8-E76F-47EE-B0BE-CBB082904E1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57D1387-4037-477C-A4BD-456FBCA05E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FC98707-992F-4F3F-9F82-4DCD76F19E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093985A-DC3F-4857-9145-72806810D19A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DDAE030-BFB5-48B1-A7ED-85D3E55EDA2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D700BE8-2D87-40E6-8BF7-207FAD5DAE3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F4AB596-8A26-4074-AA6A-1E6D52B2B30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0FBB58B-1767-4B66-ABC2-FABDAB1E4F0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3BE6D5B-70C4-40A4-BEA6-4BB8CC306D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22C6AFE-3903-4BB0-9833-FD84EA3C8C1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ADA8F65-3C13-4CF9-A1AA-D029C652A22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532A71E-BB2C-441D-A6C3-DC48115ECD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1901265-BF0C-4234-B559-2EC513AD9A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D157D7F-04B6-4708-B9C6-927ACCF2537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F7ED1444-6192-443A-B5AB-3379E66027E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551E0E1-9CC9-40E4-AE70-66868CE2982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78B4551-6D6D-4C8C-9145-B0444E23072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1476B71-A8B5-4310-ACDB-F55E26B364B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C3F8661-A718-4C66-AF44-40FD16B5DE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E850F3F-B292-4384-BFC0-6878818CD6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C93BBFD6-E730-485E-885E-712BFFE06B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0197259-E534-4E31-B835-852081D80A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8E8F92B-4001-4F4F-A03A-820B55B9DAB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880AE0E-E94D-4AE7-86B9-07FA93E2602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41D75EE-E2D4-49E2-8673-19C41964964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9FE0350-74A9-4399-8D57-F9D99EAED1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4105F17-8C90-49C9-A6B4-C9C337E901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D151149-F1C8-4A6C-A61A-2DF2C228361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0354C24-091A-4345-9568-A3E45094B31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837AA25-C8CC-43CD-AF7E-A06326F9807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6FD7B5D-6B52-46D2-9FC0-F3343B00A76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51D2FCE-8D34-40B6-A51F-CA33F64F2DC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D693F5E-6E59-4B68-8E38-4E305851B2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85342838-C3F4-41BF-96B3-C1D7971791C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7245FA3-5B72-435A-AE37-1526899DFA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7E0E10A-489A-49C3-B275-4A71EA5A92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ED30665-5307-4381-A708-95D7F8FCD6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A2EDE12-62C4-45D3-BFE8-0207416598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3733364-F6EF-41B7-A95C-3D0EB22DFA1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D46418C-4804-4FEA-8213-0D68E2EE5C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5577B90-104C-461B-8191-953EDA436E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830014C-3863-4909-A15B-47B593B2F78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CC1DAC7-B486-4418-83D2-4BB65DFF29E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FA85F61-A0B3-4CE9-B679-04ACA499EB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95519259-6997-4A19-A704-CE1F2AE9289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DF0CDF1-DBD1-44F5-BDD4-762D5B04B97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CD02D41-D3EE-4E36-9D39-CD0AAB53C30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1CE3F60-84E1-461D-8DF1-51C981386FD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6968F86-A0BF-44CE-8EAB-0A5DC5E7BD0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0738E4DE-AAC5-45C9-A71B-CF440B58E1B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2AD4689-C87D-4612-AC6E-66F177E5656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C98B13E-5668-4F27-BE17-B60ACA85AC6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6C8B27A-11EA-481C-9B40-F26793D5EDD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C29348D-EED1-44F5-93FE-927B1CECED4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B5210D5-90C6-44DE-9ECD-2C07A4F77C7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76F032F-D503-4F0D-9778-6D559423BBC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BFA4199-09CC-43EA-B4B4-B1ACEB8DE7D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05DD7305-A403-4D30-BE5E-706DBF654A9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3C7714B-7B61-4270-ADAD-970373D819B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D4DF8EA-AE3F-41DE-8ADE-515DFE4A221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3651E99-665B-4DA6-9677-27D7AA541EB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3F1DE1B-34D1-4510-AA13-266D8C51894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838F3DC-A958-4DC5-8E77-E67E21B5BA2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A4C1ED5-1239-4A77-95EB-D3931603211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CDAA03B-A8ED-4A9E-A6F9-707936DACE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D388F37-CBB3-4571-818B-D3868813DBE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F515CC2-4F3A-4035-A2C3-E38A8182243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873CCBA-41B9-4B78-B755-C80C91B742B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8CF38EC-DEF1-452F-817D-83A4C0AC97C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6E52D20-A684-4779-980D-BE178C1A2E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A1DED32-DE11-40E9-B29D-DE39BDC1140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ABFC67C-F68E-447D-997C-9066C69C203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5087870-C069-4964-8FAB-195D9E8E92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B772FB5-157E-4B20-A18E-B7F3D920424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9ADD513-D5FD-4DD4-AFF7-1DDC498755F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D00F0A2-C3F0-4373-B9B6-BAE65CE8031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625AAF7-3B0A-4630-AEEB-0DBB4EAC713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C811D826-0A0A-4993-9E8D-FB4FB6EC13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26C0CB4-BDAE-4ED2-804D-162EED15D2F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3948C24-AABC-4E45-94CB-CCC84B670F2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0DD4E23-81ED-4F9F-887C-BDB15C92600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CF9BA8B-AA05-4F93-8B2E-86878B61DB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78297E7-9713-4071-98E8-FE20411D34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1B3D3EA-F60B-49CA-89A2-826248E6C6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AD4ED48-085A-48A8-99C4-C6A7EB2149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164AECB-6042-4578-B113-845082C561E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89BB35B-0145-4AEA-92C3-BBADF5D2BE4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226FFF4-B085-40A1-BAB0-724DC943DF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FCA99EB-537A-4B2B-8831-CB2E1FCE12B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5F1B213-A90A-4E2A-9424-17A230FEE7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62F3815-1822-49D3-9A05-AA499EF9E6C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0F0BC5E-91B8-4154-BE39-A3BC65CC01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28B9981-6E0E-4385-83FF-87E06FC995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DB2FCBE0-CEC1-44AC-BFC0-AF169268312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93486E6-91EB-4B75-9FD3-69FF4AD300C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9CD64B6-A404-4B01-8B45-4DEECF9C7B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5410E67-9871-4331-8744-97C28D0E47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874FCE3-0F2E-4C08-AC40-A3361583F16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379E2A2-1617-4C82-8B7D-AB8CB2CC9C9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AB73D11-500F-4B1A-A422-23474973553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1B61AAF-2C0A-4B0D-A632-77629848CB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839AABE-A8F7-4A62-A09B-C3979DEC0C1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5EE5426-701B-4DE6-BDBE-18256B63D1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61C0F62-EF25-4610-AB31-8230885163C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A3B8584-504F-4E66-826B-D0C6B83E9FA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A9DB060-C43E-4DB1-A33C-BF53573AA09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F829BEA-A941-453A-BD76-280AA66267F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80305F5-7F92-441B-8008-D006C38C5F4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89B3291-15B7-4772-A674-576D98D075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2017EE4-49C8-4F50-82C7-08CB373532E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73BDDE6-218D-4213-9B45-A2678C992B1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0202A69-33A1-47F6-A34B-A720797E88D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0C16E10-4FD7-41BE-BD72-7759C505A9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F69C085-61D2-4058-87B9-14279C2773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FB14173-B633-42DF-A721-0E01528772F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3BE147D-A71A-4F69-8BBB-B2A42B8FB07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FB7B229-3E55-4F5C-9BDA-D1C71B9FEAF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B888DE5-7CC1-4619-AB27-7A6DA80037C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0DC036C-02B0-4624-ACD4-593FE21057B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3E49ED6-4789-4F2C-9E2B-40867DD5A94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75A670A-FF0D-459C-98D6-2889FD165F6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A2FD0D2-FD79-4A13-8C82-690EC40238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FB5E83F-0C1F-4945-9EEB-8D1ED38276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327ECB6-88E5-4A44-A4C0-B72AC5237C9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A43D2EB-6739-4FF6-8D21-857F654F4BD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BB9625D-83D1-48A6-941D-7DA8AC61541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826D9EB-00F2-4BD0-BB6D-DAC574CEA0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F10DE27-6B9B-445B-A7E3-563989ACB70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893FA9F-24D7-4913-A8EA-F7DF0297661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9ED89E8-DF01-4C52-8F78-2A6109EB20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A369E84-C355-46EB-882B-11F327E0AE9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B3BF040-314A-4DAF-8778-0EA2CC424C5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072DCCF-3742-4F6C-93A9-A755D367F3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D9B6ED2-B8EF-4169-8545-A61350EF1B4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72E8248-1F7E-4575-8C72-082541D96EE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A5EE6A9-4968-45B1-BD7F-9B5FB4BD30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9BE6FBE-2343-4E0C-86FE-1A6D2708726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9888E90-165F-46E0-ACC2-7FDA60D4164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BEC67DE-6D49-484A-8706-B1CA665DA6B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8042D93-F9BC-4059-A6AA-7077486F5A7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97F8C86-EAE3-44E7-AD09-7D193971590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CF7F05F-3E89-4559-8E15-9FA9FD253ED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33CFCD4-4432-4177-AB72-F9AA156AD1C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6F284C3-F35E-4E79-B1BC-77D8B89CF8F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81B5DC2-F573-4A6E-BDD8-96EF29A2675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28A8AF6-FB77-4DF4-8063-650662F8FA7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630B94C-6CB8-419F-91D8-904C3B9AD8E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2EDBA45-8415-41A7-96C7-37ACC020244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A485617-B3E6-46E4-91B7-B35C1179F60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C5542AD-00CA-4D90-BCB4-DD54BC6338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61CE19C-6830-44FD-BCC1-530B17CC6CC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6528D6B-C50F-4A74-BFD5-62E75F00BB2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12F9930-D118-493D-88CD-51B5BAAEBC2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AD40E14-13EE-4211-A129-596DC251E5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0C5E455-CF6C-4B37-B865-B275D61D34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3A31449-F361-42B1-9F6B-0EB6A74C9D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B7687C4-DF8D-4EA7-B63A-8CFDE05AF85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1726E4B-5C5A-45EB-8ABC-323964C8E10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3512E7B-49A8-4E91-A4F5-AC9746A18B08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213FED4-9B1A-41CE-B24E-9C56701633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9B33180-4CBF-47E6-9AF9-02D3721DDDE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DE4B3B4-6683-477A-8F00-2DDFA67E417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0FA8CBF-8F19-4D0C-BA14-263CE8FD3B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B7F8165-B23C-4509-B983-BBEB0BA3BCC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47B56DF-7AB4-46A1-AD51-03124CD7258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6907A8B-DED2-4D6F-A899-9B71F56B62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3525134-10EE-4C83-924D-C05E052DD5C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D1CDCDA-642D-44A0-913E-B49FAB89301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DF7A4B0-99BE-408C-A6E2-23878F18196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B64F456-D9D4-477F-996C-003F1F72BB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97D4682-960F-4720-82AC-F2F595C7A7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268078A-5421-4FCF-9900-411D2B3B9A6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76F18105-CC16-4BC6-A524-AD0039BA91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E263D70-4319-41C9-85F1-86EA3BE381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65D7BCB-C6F0-46CD-8CF3-8D7AC4AE421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69B706A-2D76-423F-BD7E-A80682DAA09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DF95A09-0881-4525-A249-816056718FF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FD949A5-1967-4A59-89E9-62817ACEA8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E3075BB-93DF-4F5C-A10D-7B32EDA27CD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60BA1F3-085E-4CC7-B850-0AB4FE1C03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EDF21C8-6CF3-4A17-82CC-A106194439C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DFD1BFC-B088-4B62-9F0E-2D3837F1B53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C7B7B1D-E5A2-4339-BB2F-13EEC43A59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C2DA808-2B0E-4A91-A5C1-7DA18CF2C9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4F96B4F-F711-4813-81EF-111703DBA5B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056238F-A102-4521-B582-AEA4B3A7118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84BE7AE-66CE-42A3-8EA2-27D43547566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ECC8544-6AFD-44B1-A121-83C8DB00F92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9C675F3-F3FE-41DB-B8DB-1F98CB061C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9E258E0-58BD-4A58-9202-5E5F808C35E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E769DCD-B9A6-4C39-9BD1-6363B33BCA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00BD405-4A70-48CC-97A2-F493778F54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31C6250-0287-43C8-94CA-985113A924F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1C908DA-B782-4C9D-88CA-C2F5B991457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61106A6-7A09-4588-8BF9-FD803D3659D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0A1AA06-280F-4621-9FCD-F6B7425552E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0A2B8BE-B052-4901-9B48-70B6474D10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20754E9-A96C-4C57-AAC7-0F2FCFCBC2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633DAF6-BE70-472E-A002-CA7DE691645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1B2DCFC-AB7E-467D-B17D-C37FC9E4399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DBDDB40-B12C-4392-8A5D-685EBA171F7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52ECC43-567B-4E0F-8465-31EEE117D8F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CB681F3-1386-452A-91AC-AD9C6FDF00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90A9532-3982-4FBF-99D4-E42D0AC0D9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85061BD-C453-4163-954B-3CEADD9B9E4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F53531B-64F7-4611-AE40-22348D1D2E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C245B70-9F8E-431B-98D3-D00711FCF2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8402AFBC-5D8A-4A62-80CD-3A68BAA24B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431F440-D4E9-4175-98D2-9DAAC1F53B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62681B8F-6516-43C9-8E1A-42BFBE31654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BB13BDD-77A1-4532-801C-1BCC702092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A302D5A-5086-4445-BADC-00B8A683F5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2CE746E-794D-4103-A628-B108E576608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DCECBFB-8A58-4B7D-8F20-EC7E6DD059A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A9DDAB5-F1EA-45F3-B7B1-D15A26DF76C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CDEA7DC-13BF-45CA-9700-B9BF5734984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5DFF850-3C5A-4528-A051-1D9D15DB16A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1297E70-610C-4F06-8703-D26A1C94800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A938EC6-F992-462C-BE40-ADCCB26C3A6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D37D6A8-28FF-4A68-B9ED-CB01854E4CB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48DF546-C289-4A30-A6E4-F24E839522E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87C91E0-3D5D-421F-B586-5D7BDE2CCE9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33A7153-35F7-426B-A384-21F1DB567B0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40E1929-BA62-414B-8840-B705EAA95FE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21CBD91-49E2-45AB-BCC5-3545A5B446E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08C85DB-1B49-4E0F-9B26-203207B7833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24CC2A9A-DAA7-49A4-96DC-1FFE8848410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93ED597-B5B5-4B51-B759-0464A2A7407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03FD1D3-759D-4040-B1B9-4125C933BD6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B3FA39C-7208-48DC-BA5C-68894321825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EAF69A8-B014-41EF-910F-4C4FCE9C104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133F574-D8CB-4800-8AB8-A008EF6572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D70CF2E-E60A-4015-BFF2-7F79C07726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837E0ED-82F4-4185-A66F-1B707158975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DF9A0E8-A3AF-4829-9B8E-B26916ED21C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EA33049-7B3D-4DCB-A4F9-572DA78757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8D9CFBE5-17EB-4DEC-959F-FBD17BAB264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9BF9A8C-7A55-4725-8D99-A8FB2A8CC7B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3C2CF40-D38C-4A93-8D47-302C09A70B6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181AE37-79FA-4BAA-BEE4-502929BA495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ABEBBB6-46DC-4A88-B3D4-99C124F787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F861918-E80D-465A-8AF5-7F23005F703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B170B1F-6F14-4C46-B325-1D8D7E367A2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6B62E0D-5F03-49FC-8C9D-B76D304BDA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794C67C-0914-4085-8694-D7B748DF624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B88F07A-F3AA-4F98-952F-6F1D1C6A12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580D9B6-2C35-4835-9E7E-585D84137F5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4A2CF7D-6BE4-420F-883B-FB9971E9A44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6473C2C-C683-47C9-AC59-B534104183E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B1D4496-B5C3-4BB5-9963-2B7E1B8E1C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6593792-A3B9-4525-AF04-CD65D1EB667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D19C4C5-439B-4672-A6EC-AED02157F6D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9F913C6-2139-4FB9-88CE-23E2D5AAF4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BA313AB-DB58-4EA0-89DC-B135AD71C2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2B06057-722F-4101-90CE-8170480C07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1E78E78-3D78-46F0-8260-14747C3151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92D8ABE-3992-432C-BABA-5D55671D1FE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9AD6EC1-1568-4787-8861-63B379E1CBD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44741317-7622-44EE-AB53-B74431BD1D3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F772F2B-5B17-4ED4-B35C-A90573ACDD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990A1B2-B7D7-45A5-846D-99641B0CFF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C3B909F-5DB1-41AE-9FCF-D352DB99545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98863DE-B9ED-4393-9763-6A9D3353FE4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890A050-2908-4BCD-A7C5-1FDF390375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6C4B6CC-E0B2-4B7B-A9D2-2E3A2FF5495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DB1DC82-08B8-43F4-8F5B-9EC8F7D087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45D795D-9346-4E19-832D-AD13631A85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16E22F9-C8C2-445F-8833-D95BEE5472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58DEEDF-3AE1-41F2-AB36-442422CDBBFD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C3B8E67D-E32E-4785-A920-E027717236D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34239ED-E52D-4C25-9E5B-5AAFD991588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69BD4BE-9B63-47E0-82F9-6E95D8D484A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F08B43A-973E-481E-8BFF-31F54481906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FE37CA7-1DD0-41C3-943B-1B3663186D7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6FEA136-7537-4EA1-86F9-19509C5B2B8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AB0882B-85BD-4521-AC0C-980CD6E2987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FBF14B1-CEFB-4EA2-8DFB-EDB716EB95D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C46F208-F1FE-4E22-B936-0080A07B94F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5F7DE95-7062-40A4-AE4B-26D984046E8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3015858-3338-4AED-BA95-74F84BEA11B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78B36E5-3DF8-4211-8190-699F07096FA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F13C1EE-1DF4-4439-8427-623334A9581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5B55962-FA67-4E68-A2EC-2BF0784B7F4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05968A0-40EC-4832-96AB-EC36F2B1E6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16CAB81-7F15-4A88-9B91-D0E50C3761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11F76B2-0BDD-45A3-B983-D8958419E94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38F7A7F-02D5-4475-8230-72BE53161A8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837EBA1-19BD-437F-BCB3-C5DB841E2AD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BFAAAF9-C40E-4039-B37A-CC43DA2944E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204D911-CEF3-43A4-88DC-0BAF1FFDCCB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0EE755F-672B-4907-93D1-28925CEB02D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CB12409-798A-4468-ABB8-0887513C75C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F0B1FBD-D523-4804-A9C9-B510946C8E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0EB7930-BBE3-4174-AAB8-AED8F8865B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DDFBEA0-95A3-437A-9E91-4E923187BB8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368EC62-D178-4F13-8AED-DC8DD4A9CB4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4579735-1AE2-45E9-BA7F-53BA9865A5E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35B82E2-56DE-4EAC-BAEA-F438CEACAF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96F9C33-F3D2-4B78-9031-9BCC8B8D7AE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1C1735C-A745-4117-B451-BDC7211E3C8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48F4A404-187D-4867-B9AD-FE00210C69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A36D59B-AB4D-4B7E-8F13-A809339163B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DCC303A-C5A4-4A45-A0E1-2802B539FD5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3C1FB83-652B-4846-910F-4EBCAEBC466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12ED5DD-55EC-4A36-ABBA-F37A4028818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1864486-133F-482B-B4A0-93673A46671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4CA925A-D264-40DB-8391-A302D27EB3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7694047-DA13-4D80-8C83-A4A915FC7F3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BD010200-23E4-4DD6-A051-34D9BE23A40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87DAFBE-62B4-4649-A461-9C6CA8CF73B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D8A87EF-0B1F-4143-BD53-95BDEFE5D71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CA02FF9-5C13-45BE-AB4C-DA72F3AF124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FAF10D1-DA0E-4749-8E72-D59D550BD98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5CB2975-9573-4130-B3A2-4CFEEB9892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304C754-500E-4E97-B75E-85269812CA7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CC61535-8E20-4025-9E06-F277D1EE8EF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51930FA-8C17-4FC4-96F5-BECD54817E0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7E26174-7BA4-437F-A12B-CFC5379629E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4757D85-456B-4D2F-8404-44B78FD8B9B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322CAD1-8A77-40BA-9BF0-90CD33ACD1D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F31A069-ADBB-4C1B-B322-7E5C90550BB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71F5987-6206-4AB3-A00F-242BF824659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BC1AE44-FDE6-4B18-80C4-1F7B1F7925B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B73E7F3-5D79-4EC2-A8A8-9398652D2BA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0BE011C-CFA9-4488-9E4D-C3A3E43889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3BAD427-076C-4307-B140-314AD11A2F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AA3F080-F2C5-4311-930C-76BA258FA90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DBF2336-3573-489E-9993-C1FACE1DAF9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DF000BE-893C-4669-9C3A-DA565D138CA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E23B693-B7F5-4225-A336-F3B7AFD72E7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0305FAF-43CE-4B57-8CD1-7C93A068EFF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CEC4F65-F19F-4665-AE29-093146CC354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9BC7A4B-96D3-4390-992A-AB5E47BD245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95D93C9-BB21-4F8C-8D8F-17B53ABFA96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1EA6725-7F0F-4067-870F-C6C0561E947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8EB6A21-44F3-41E2-825D-B7CBD04B7D7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23CED16-2420-493E-8C73-48547BE410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E6BA1EB-0986-4996-8FC1-9B57F2997AD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AA7409F-A5A3-4E8D-8B85-133D53DACC0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FEC9C2C-7EC1-47D7-A678-18CE0DD5713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DF81620-19DB-46E0-B0B0-25C23E872A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92E71D4-FE47-404C-95EC-850D611A51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3F57D1E-3E53-40DC-B1D8-54A02D6E1A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1730DFC-E523-4840-A912-584D212AFF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4832CD5-2267-450B-A807-33DC32A96E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F36010E-05A5-4C2E-A2EF-309C6D84AE4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0892D6C-1859-4BF2-BD80-2E95DB6F2F5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43E69B7-DAA2-4005-9BBB-F162545094D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BA3A6F3-5F4A-4878-8417-7959FC4D68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C62F4CF-F7D5-48D0-9BE5-26CAD9883714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EF926B5-2892-4740-AA4F-7AF440F4C1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EBF766C-E3BB-4B11-8564-FB7F7665405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6EFC04C-7641-4E4C-B6A8-431CBB52949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98636645-B155-4853-A5F2-5AA4FFAFCB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DAB95A3-9924-49F8-BFBE-41287E43CD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BC05BE8-D24D-4500-8D89-14347A890C0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020F339-A721-4ED5-9D70-DA8D568827F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A15B75F-AA3F-4A49-86CF-92A47342CCC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7A16A48-5B47-46BB-839E-4282E0AABC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5AE837D-8895-4E8A-8081-0903232A9F3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370F7A3-ADD3-4048-A78F-1CA873051A6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C934831-5A65-4580-A66F-6ECC6B1019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FEE4EF6-44DC-4710-A022-A12535863C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5C77E280-0AF3-4469-9ACC-88F13A42C3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D920A4A-E875-4628-ABDC-A7D3171C0C1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42BBEAF-9973-4992-89BA-C16496C2CA8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D4EC1F0-2DB4-4CD1-AC8F-07745423E9D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84168C0-0B19-4F7E-B350-B49555139E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AE5894C-FC4B-4BB5-BC44-083D08F47D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86043DF-E550-465B-9CC5-F3D88E5C4B3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0750475-ABD8-4924-B2B3-926683AE702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EE09602-4895-4913-8581-DF6A71B9181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1ACD0E0-D939-40ED-997C-0CC2928B369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02FE4F0-84B8-466B-BEF3-06502D6E72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123492E-E0EB-459F-BAC1-8309EBE4CE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6B1389F-349D-43FA-A4EC-75D2673BE0D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B917881-E040-4373-A27E-E6035ACC55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C32F931-672C-46BA-8035-CD88C243C2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2AC30DF-70F0-4B37-B63B-128284DD57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782B7E8-FEA3-430D-971D-A1D91B4977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0138B24-800B-456A-A893-6C5CC7762ED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8C55480-7417-401A-82DD-7CBA2234A3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764FDCD-B256-4752-A99C-2A0BACD364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5F57410-6622-4E7B-9864-7E148EE50FD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6F7B14E-660E-44DF-B17E-0D64146E150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A48A6D3-5A0E-47E8-8C2C-6DF82978736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B1CE7C8-BFAA-4961-B121-3443F8B0685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DE0ED7C-B9FF-4CD6-B7B0-178F814635C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6CF73A9-46AE-49F9-B910-1767E6895FBB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C009114-585D-4B67-BC18-44EE2D2EF47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5063A7A-AF68-464F-9670-285EA63A360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3C5F2E9-57D5-4812-97CF-02FA75568C7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F1216E2-4508-4494-AA94-EE783FFEA01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BD63491-93C9-4668-92B2-0D131B0E488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4395E69-FC8E-48FA-9398-CA4A22082BF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EAB8AE2-94FB-405D-9AD9-27B3E7906E9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36AD057D-96B7-481C-B4B5-DB48B270245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0EF0D35-94C6-40E1-B3F0-5FB5803BEA3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EA6CAEC-08F4-437A-B357-94DA58A2FBB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3099505-E536-4054-BE6B-1A5AFA6CF5CA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E020F57-30DF-4A63-B95B-4F29B73D9B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43D2E21-C42D-4F6D-87B1-37C3D653732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56F7C07-45F5-45AF-8529-0074D7DBF0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D771C5B-F9D6-4513-AC75-AFC836AFBBF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C9CE499-1982-4C45-9C44-C2713976F6F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480D760-DFCB-4998-9FE5-2D5D8B7E36D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09907C7-9ECF-42B2-9704-FA5132D3FA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EF54E622-88AD-47C9-A12F-15BE8577A6F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872E6FC-3CC9-47DB-9157-3FB088B2247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63210B14-2830-4E56-9541-0A4DA970D9F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11BF50B-C467-468A-959A-B458D17CCDC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479400A-E75B-4456-A2A6-C1DA252AE0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8CFEFDC-E88C-41ED-8AFD-6DCCB7D7B9F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CE11DC4-4D2C-46CE-A8EB-AEE843A1810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048200E-4403-47E2-9714-B4380F2F24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255EFCB-2A9F-4C42-87AF-B2578C8CFE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1A96A7D-1070-4F4F-AB87-2C60B35B7A7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38B99EA-F9C3-4595-97A1-BCFBCC2823A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CF669D2-9E54-4E6A-ACCF-8012F730760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26B7E03-181B-485C-983A-091FCFA237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86F2D64-FCA8-4773-AAB1-8B8EAA57BA8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CAF8981-8D2F-467B-8AD4-06EFD9B7266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37E010D-172F-4F53-8FB2-6EFBCF688A3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2C53356-9375-40F7-9CE9-776A563D89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64B03D1-CC99-40DB-A328-F63940FACB0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06E2BA7-CF64-4A34-A770-5026F249147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DA7D213-442E-4EC9-9226-F820E52B8C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2B8F301-662E-488E-9ED3-4B78D4EEB2D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FB4A494D-37E1-4549-B135-ACDFCF59ABC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6A3F710-2B56-4E0A-928C-BDF61C145D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B8525D9-65F5-4149-A433-8F2A7D91792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421F441-57A2-442C-8688-C803F61176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4284256-10AD-4821-B35F-67FD622229B9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629901E-98AD-47AE-A546-EE0A77ACE8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6157CC0-6D3F-4B55-827E-9255D042C83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5D0402C-3D0D-4E8B-A120-A242508DDE6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D89E66A-C445-41E9-B09B-64B0101FDCE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9EB8272-DAEF-4F22-9FFB-EA27822DB3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E83689A-05E5-43F5-A486-2165A6162F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A1C8538-E04C-4F51-AAFA-12FC9BE5888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5D8CA00-43B7-4C9C-8690-2FD3EA66E6E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7676A75-AA1E-42CB-ADF9-AD2A18EC978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798188F-6049-4587-A949-DE72C9D869C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0ADAA95-1CA9-4326-9BE6-577FA3BDCC1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D7A7A40-E953-48B8-8C4D-4932A103722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8CAFBF4-E1F1-4F3F-B7D5-DEA7CB39D90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6652F72-4903-48D1-898F-ABD3AFAEEC5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782E74A-AE39-4370-8939-8FA88FFE06D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792A4A10-5E40-4E9D-AC9B-18B10DE62B9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0578D30-5404-4A66-90F4-46B9188DE81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C409368-ADF0-47B8-9A69-AC10AB66363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EAF45BE-9340-45D2-9222-DD5C861CE89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B9D5603-1A7C-4889-AE36-C00B2883BA3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2B18B82-7047-407F-AC51-5070B4192C2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D02D3901-8753-4022-B803-B70F737CC2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4F4E540-8E63-476B-87B3-5277462566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D108111-99A7-4DB3-A95A-2C984800E5F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D7E8FA8-9351-41A1-8C35-CF9FF03B7C8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01396B3-0E8F-4BEA-9A67-AADFCB23C79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78E04EB-13D9-4575-9EAE-2DBCFC7DBE9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0108151-7B5B-45CB-AACD-6FE54B63A9C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0E2B4D7-9F70-4986-8F9A-3F812724572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0DE9DB7-0B67-495C-B418-01F9524D8B8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F6D7010-9223-47DA-B75E-4F9A79536E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AF8C4B5-1E71-4D3E-829B-67A4988C3A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FE93AB1-C3A6-48A1-95A0-415D179CD91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55878CE-A4B7-4052-9D65-01DC389E4B8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14A2BA3-7733-4DE2-BA55-1EA0D2D1AB2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819EABF-BF32-4C00-82F3-83E4C1536E9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651EADB-D961-462A-A22C-F1EAA1FEA70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D8F09BD-E96A-43EC-AF7D-3B5829ADA47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1C59416-8DEB-4DF9-B97E-B679A79FDF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8C6AC03-DD62-40F5-97D4-532A0B26E67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F5B6854-341D-4B18-B8C6-8983229B0D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9B40C34-1AF1-44B9-8C56-46A2801623D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0B77159-9933-4128-A05E-9F33A7CEF33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CDAED30-C76A-494D-BE87-8E59E76E5C6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23DB2BC-DAF6-401F-B1E3-DF919B32D7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A441530-190A-437D-AADF-EC94FD60E3E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21C7BD8-C85F-4C9D-A409-18227676CBB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B66BEF3-BA1E-48BA-8A32-93269E6CCC9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11281CDF-3575-48B8-8DBE-8CADAC682F9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233DD2F-F536-4911-B694-A31A55E738C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5CA3889-37AD-42EA-95BE-AF49E78FDC5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B43EB16-218D-47C4-8CD7-4CE9A9AD5F0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5115893-B0F4-465E-9F2C-F3A795DA9B2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E3401BA-D6D0-444D-A318-9538B21471C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57F6A76-95C1-4B33-9260-AAC90E5055C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CB4A189-9D12-4C7F-B50A-40330203B76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CC43D5E-C25E-4D44-BAF9-8A473DAF36A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FBC12F6-3D62-4A5C-8D27-7C9E13EDCC8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371E342-078A-433B-9400-DAB23198DDE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C6A6DE9-3B8F-407F-8295-3F7E0743390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1F0B7AD-91C2-454D-8DF3-5F150B728DA6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3A35CC18-04D1-4EAE-B33B-9843220A59F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04A0D26-ED84-4D33-81B6-B763C3FA549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7286E2-FBC4-4A0B-9E00-D657E65403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F5CA274-8498-43CF-8B00-E4897679950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16970F1-35A5-48DC-BF9D-99921CADC43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CA904F6-1C69-40B6-83A7-DD8510D61C5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369EA04-B14B-4E8A-8EE1-A3E11713D558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7A1F5EB-991A-4DCD-970D-C2B0C8D7350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EE020C4-0BAE-41E9-8DD0-10EE4C3EB11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568176B-8F5C-4F76-BFEB-2DA94C0494C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12DE1A9-0620-4F76-8825-DD1F2094D3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220B77C-587A-4FFD-8859-B6E58723D89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D4D1783-BED4-4395-8880-108BAFCF672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7D96612-E647-457E-AF25-AAEC2C845F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C4183F7-9D2D-4854-B7E6-40008DEB2EC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939CEE1-281A-40F3-9562-9A82D17402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BFC95CC-6CFA-45AB-BF47-362BE0D7AFD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CC9352A-BA7A-4345-A5D5-76FECB7A2D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BC899B7E-EBEE-4C10-9775-6E99600FA9F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CAEEC1C-8F80-4034-AB3F-D22D8F0B07B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FFE194E-6E0E-4D75-9451-A8EB960F2D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8374751-10D8-4DF5-B40A-77164C211C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5F96B0DF-B0FE-4DF1-82FB-1B2EB6AF33A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216FD5A-B44D-43B0-B36D-CE9ED1FC812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44BD56E-D40F-43DA-8F47-B11173BC7CC9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5926979-391F-487D-A0D6-770096EE8E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3204ADA-3082-4890-A624-FF966027371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33B2816-0143-4F81-A412-06DDE5D326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B4F27EC-49A8-441C-B38D-3A01D1CAE6E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E61CEB8-AEA9-44EB-9DEC-5985CE25D27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48DD863-C2DA-473C-90F4-7D7E8F82AC3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686CA7E-CBA1-4B10-83C4-EEF49A09BF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30D2E3E-2821-43EB-87BC-C2BDC6DA7A4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3CC3B84-23AD-447B-90D4-BFEA328924B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3B70DB50-1C06-4E98-9BB8-61672578058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26A7349-BAD6-423E-B06A-7BA72F5A34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6685951-F26D-4F92-9AC3-C526D858170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F9866ED-FA62-44BD-A826-E2951C3BF17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9AE69B0-742A-460C-BA95-3EE138618B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B338CB8-B56B-4188-A9FD-E7F891BA8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F428A00-657C-43C9-9DA5-DE661BB1B99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F389385-D615-4807-B754-ACD3B940924A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759F915-B8DA-4EB1-A412-7FC3532EADC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0FFCEEA-D51A-4022-BAD8-A7894EAF44C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3A3ED69-C1CB-4FA4-B45A-45CB890B179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D239CAC-D69E-48EE-8FFD-78F6E488DD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20DC388-6847-4CDD-8313-22CAB2701DC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F7A6E26-EF49-4B27-8A3F-595A56DFDDB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10BA28E-E80C-4BA8-90E1-5ADDF0B8B22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B3E5BB0-741C-4C8F-A04E-DF01164C68E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85172755-F735-4367-ADF4-8A011B7CF9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3C82729-CC26-4943-B8F3-886AA01BB9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8FBCF63-D643-46B6-967E-85AC1919845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1285D7D-74A3-4A90-9412-28FD6E4D17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6BD1DE6-C46C-4282-A33F-2F79D359CC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8EA9BD6-93AD-477B-9514-9965D5ED96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69AF5B7-49AF-47C6-88A9-B68F7E17DF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E2497D8-5646-4D2C-860D-5B957B53739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56609E8-5BED-4E95-A770-60DED02D5A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BA674DF-BF4D-463E-9CEA-03C6EE68EFB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888AFEA-1ECD-42D9-A390-C18B770CC07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9FD6A7E-0159-496E-8E0A-1DDF88CBE7A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40365FE-9831-4293-96EB-48AB90B71EF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AB66EB2-C64A-4BBD-96C1-B23D2C6DC1E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5FFAE4A-456E-4345-9B6D-8255278E223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10E4117-7CF3-4386-AD4A-167CA49721B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52DF4CC-E8DE-4EE0-80FA-C1C7236DA57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A14115D-322E-4969-8944-B337EF01A6E1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BF65707-7470-417C-A41E-2F6B8F5014B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E87011F-ACB9-4D0C-8FEB-3F4260FA1CE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32206C5-9073-4822-AB57-B1579156352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844BC92-CF43-4F93-B8C3-D5B16138EE2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9077D4B-0E2D-4523-97FD-E50A183F5AB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CE6E462-E8CA-4875-A574-D481A17986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A47BDDE-4C4D-4DCB-B026-88DF9B0FDCA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93105D3-268B-4B24-BC1A-C22383883F5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A7943926-40E1-4569-9F87-557AFE0E348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88871EC-D912-4A09-AD33-E29516871F1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8EC8B77-9315-47E5-ADFC-1ACF45C520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7B2CB2F-EAF8-4A85-92DF-A150E74A80D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BA5A399-8F31-4670-8708-4C176BA9EEB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C233E04-8037-45BE-984F-4F5EC197F4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69B0E24-9AFB-42FC-B5A9-B4DA3492846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6F5F489-2DEF-407D-8808-5016ED86F0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ED4AB8B-915F-4873-BA25-7D9547638C0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BE508D2-7181-4620-88CD-4046BCD96C6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BB538D1-2BC8-44FC-8754-4EC674FF55C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A320AC3-C012-490D-98E4-B51AEF2CD11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E5F5A03-8267-463F-A1F3-5FEDF86D54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6C105A61-0BB0-4877-ABD3-B873EA07822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C404DFC-EFDA-45D1-B36F-155BDA5E4AF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0F00461-969C-4AAB-BA7C-9EEB146628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39BD3DD1-8120-406D-B74A-91AB5732A96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1CC2E97-3E98-49DB-8F25-F15AC719AA5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BA538F9-7465-4ED7-AB44-F53E2727505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855A9B6-9A16-4C45-AD5D-968F81EECC4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7AC3FB5-8A72-424D-A9C3-DB11822CDE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FB3133D-5096-49CE-B557-AF2F4147BB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42ABBF3-E771-4754-AAA4-A10503A062D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382E5C7-0FCA-42DF-951B-0E297693954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33C3AA8-B224-4590-8E99-40A957339A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F2F99F4-B86D-4DC5-8DC8-F6D0A343F71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D1BFD03-8670-43DF-B032-93E67F9B62B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F2F064C-23BD-47CA-91C9-8D39132577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9F0D59F-4849-41BD-9AE4-7250DFC6EA1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B8AFD15-2EE5-4FBC-B7FA-A87A2BEE3DB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F46AB48-97DE-4B52-84C7-F97558BAA3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4CA5929-76A6-4F04-916E-7F44FA476BC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C8AF12B-9455-4FAC-B6EC-F5D431F193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7561042-ED51-491C-9218-5A5F3B8162E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FC70C2E0-D00D-4B97-9CF6-4655D6620A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B523CD8-5E33-4AFD-ACE7-AE04584DADA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6D02032-7C8F-49CA-9C89-AF96A4DEAC8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6D57AFD-90EE-47BA-A269-098CA53613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612AE4E-E406-46F2-A355-CBC327D0E9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3E01BA7-B050-4B67-966A-58D799FF71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7750E35-D8C5-4FE2-A317-89E63B31934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5CC13BF-11DB-4BBC-8F9E-DE80A295D6F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11FF2ED-7EDA-41DA-AB12-493825400C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7CF625B-9548-4E11-B523-8DF6F40A7FE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37006B2-99CE-4C49-8218-FD7A46AF088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8CBC7B9-E069-4162-B8B1-A4450917C73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5F589E6-4331-4FA8-B82E-933E0345803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8188A79-A646-48B3-A54E-640E66DA370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CD5890F-7258-472E-B67C-4A6170DC6E2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B402B48-3AFC-45A9-9ACA-2810C670DC6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1C09574-9537-4216-816D-58F03D4FA09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B96BCF6-5D50-4C63-B36B-216E6B80E1A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2642716-87CF-403E-B937-57C53A25638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44F19A4B-C171-46D4-A9C5-787EB500BCB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9628D91-553D-44AE-85C1-E14BA9CD6A7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C2A1B72-8CA2-4B3F-B674-15E2606A938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C5CC486-6161-4C40-8EB1-DE8E0BA1E2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E437A55-D5BA-4774-BA6A-2BA60C167FA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EFB71AF-C92A-4510-A601-76D3C6569EB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8B062C6-6482-4C94-BF04-6C5BCABA5F6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0077CEC-1478-4F24-B28E-3AA447B5EFB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5836328-99BF-48DA-8779-CC0E6595AAA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C364660-EC35-4113-8DEB-E2711930C0D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2E9D2D3-CD81-40D5-A1A4-2BD40581248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B122E86F-9BC1-4C57-B3EC-49DF3CA3E5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D5BFF33-37AB-40C3-AB90-DDDA1FDD81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2B72306-6173-4067-929D-7C0AE5759DA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31C5265-BCE2-4175-838D-CAAF6483DD4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8438870-3F0E-4392-8C99-102EA72FD2A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EC831E2-BEE2-40EA-82D1-01EC89DE497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57F46F4-936E-445E-9405-BFCF2E90C7C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809BEAC-B985-40CB-8610-894E214F886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767B19D-B340-4383-ACE9-538A5634BD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B1E9092-7FCE-4247-8BE9-ECEF93FB500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9A0A8B5-542C-4F93-AD6E-30FC8AAA6F1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99E6C77-1EE1-4E4F-AC72-0AFBD4CE171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0774C28-958F-4D08-A46A-256F598286B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11CB5F72-EA09-43AA-904E-37A0BD926DB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8E30361-DAD3-4E17-A8E8-41081087450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7CAA516-B42A-483A-90A6-24CD8E3CFE1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D350C5E-1A5E-477F-9BAA-F79D6437910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7E7E391-9E38-4C01-93E1-C0E0955C219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ACD3C874-70BA-4E70-BE44-9F7C16D0AE7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13D17C7-205F-4C53-BF8A-87D7D2DAB3B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687AFF1-C5EF-4683-A91A-98F08387702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EACDBB6-5ED2-4B35-A078-A411D406E7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EA97A32-FCAD-4C29-9F6B-860FC33B653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0B53602-2AC6-49DD-A77D-518A520731C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7E79CB2-2F01-40ED-9881-C1638D6C063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D607478-12D5-4F79-91DE-97AE4EBB7F8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8EB7B98-C7F9-4E85-B5FC-57D19FFADA0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F17EC07-AB73-4623-819C-1606FFF1081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48F8FB2-917B-49A4-82C8-EF840B03CED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3A9464D-3C27-48BF-99A6-917E40DDCEB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80BCC76-EBE5-4807-909A-0B0F2178E07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F5AAAD3-7BBB-448F-B818-7BE71C32F12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6230EBB-A608-4422-9E6D-113B741387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E7EEB3D-94AD-46D7-8BF5-F83E6504723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3785566-E2B9-40B7-8787-2A47439CBA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089E175-6670-45C8-BC1D-C8D11571AA5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90008FC-B6D4-405F-ABFF-6C87774C3C0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96BE418-A08E-47E0-9237-180AEA5DC2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1A8B710-BB89-4EBA-8152-0681D4395FA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753A7EE-C017-4A52-845F-2C4413A1AC6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886D9BA-0086-4A49-A3EB-A17FB161414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9B4B077D-98D2-44E3-8B44-C290A1381AA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D838376-B6ED-4AE7-B51E-ACDBE6FF4DA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32EC33D-EF22-4EC3-B2A1-7338CD4B469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52C212D3-DC4F-46BD-B8B1-CFCAE77333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CE686E7-F94E-44AC-9078-BC64A0F7B41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01FF548-4F3D-448F-8101-3282D69F88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7329BFB-61BA-41C0-BCD4-B44EB51FA51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2A998E0-CB63-4432-8A81-8746C4298A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74CF332B-7D9D-47B9-BDBD-A694DA5048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B421437-89E2-46B2-B5BA-3CFADEE4B26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788248F-3BA6-4782-841C-518C3A4B74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8A651F7-190B-40BD-B9E1-4EDEF2E82A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9EC6172-6308-45B4-8116-97FD1A829DE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FECB316-97FC-44D0-90F8-798499704AD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B9100B4-19F4-4294-9691-1DB5FEA0D7F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45EDD3F-B677-4474-B5DA-6263F4EDAC1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6341818-38B4-44CD-8E53-FCA1F453DB0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77CF1F3-5F11-4831-BB42-84C6178397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4280FEB-26B1-49B3-9580-B1F04AE9E77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C70A2F0-587F-4ECC-9B5C-F2A63125231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80BE9E5-E3E5-411A-9C80-93774F2DDC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21400F7-6994-4496-8816-648A6CFDCD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8CD9DA9-D816-40C7-BCE4-1AF5D37C98E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8A462E6-50EB-4D66-8FFD-653F516906D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92BE9A5-D424-40D5-8F20-E22C0917BE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DF4DFCF-99BB-4182-AEAB-6A0F1E5036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91422E6-1704-4055-ABED-7F1AA598189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082DF8D-8935-427C-952C-C625DA4E141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2E2D535-1D34-410A-ABEC-B235D2041A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CA36564-3B6C-49AB-AD16-D4BB077EEE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7105D41-2F6F-410E-B5D0-B0A0C248DC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0E1E2FB-4E4E-4402-A22D-2A95691293B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E803E37-73FE-4BBA-B3EC-2E00E66FAFF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670A45E-57B3-4FE2-BD0F-27E72571DC9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09BEB22-D082-4FDE-85DB-45E4ED0C7C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DD33D40-6B32-4F94-8085-E7359E6ACE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F905A66E-E5A9-48BA-9D41-74C66491FF7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3EABE65-8B5C-49FF-8DA6-2E9F0C2186F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B35C0C-0299-4EC4-9A3D-F1DB18E22C0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A79CDDA-620D-4E27-903E-9ACE600C0F4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569F5F8-4120-4766-8320-A0BBE958B5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2A28D9B-E789-4702-ABDE-A9D3E23AC3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F101776-BC70-4C06-A6B4-ECCEEE50DF2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29B3492-2A0F-4F9D-9942-E283E5C2CB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8246816-5E9F-4EAE-B0DA-EEE113C3EAE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7127100-FE17-4BD6-96ED-665540E310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058E2C4-9102-4DEA-956C-F9EDBE2777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A7A5256-4F0D-43AC-AC91-3B9CA64EBDE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87C37DC-E5ED-4A4C-86D2-D52278CB3D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491F86B-9624-4360-936F-E7D83A2C29B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3B4CA6B-E7E6-47C6-A92A-733901EC9A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1AD17E3-ADB9-4E4D-8259-D12D6C8B7BC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CC41002-3E57-476D-BB16-F14D0CB875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7F538C4-744B-459E-9153-A36E0623CE5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A6F6A9A-8A1A-43EF-B612-D7E0754A64F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8D478EFE-605C-4472-9FCA-6EE407348D2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DD288CB-5D46-4167-BEBB-090A01E6E0A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5B59598-CA7E-4032-9F84-53969245849E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F830820-EDC9-46FC-AB77-79504C5D5AB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6D029E1-2924-482F-8643-69361D687A41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365CD64-493A-45B3-9942-C43F49EE6E6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5C382EB-8FE8-47D3-8406-6584C7F33ED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B0E1F7E-5295-4F8B-98C2-A66D112BC9D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A8DCEEA-A64F-4C49-9878-E28928EF2F5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3401D6E-7554-440C-8297-E1797239DD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E4CAC02-BA3A-4719-8E01-3267597306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53CB1A3-9120-4E3C-9D09-3111550C60C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C352C5D-29E9-4B62-9DE1-F9855FE7995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A9D7FC8-4350-4588-9EE1-A9B3F416064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5D68FC2-D70C-49AA-B511-48623EAAF52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CACAB5E-62FB-4254-A014-7D157773719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891720E-67EA-40F1-AE73-144BE538612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BA7F0B7-6256-475C-9F03-FBC1F03298D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7FEBBC8-D919-44DB-B0FC-4D3C9FF859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6CD875D-50B7-4C5C-A56D-5FF34CB856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CF0A469-DE3F-4BCD-ACB4-9CAFEA38BA4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8FCBC05-E498-4239-9850-B993CE3F503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6816309-5E9C-4FD6-B129-2EB0D80460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4920863-23AF-42F4-9748-A0EDA6B31FC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006758A3-247D-44D5-BEAB-04816BAAF6C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563770B-7E0A-44FE-8394-8A22EB336F7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B9A3A43-CF48-468B-81B9-F0D3322263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6F45FE0-7C36-4E31-9BBE-422D9642FEA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B764CE1-14E1-41E5-BFCD-CCC88DF6D66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119D7CE-9D48-4586-9E26-476497E6FF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42227EE-70DF-4EFE-8299-18C37BADE0E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B9A9DF6-DCC5-482A-AE54-8216473977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150997C-7069-4181-8DA1-E47A07B67E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63FD7F4-27E6-479D-934D-4F868312CB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4FE8227-8005-41ED-8CD3-2B0D76E6CFC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EBB1DC8-CB68-4C8A-A212-5E074F50B5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42F8EB6-55AB-44BF-965C-65DF6CBBF8C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3868CD8-5C2B-4D85-B816-F92943B36D2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65276AE-52A4-4670-8839-08AE152B8A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5F3ABAD-2D62-46C7-A739-9FBD09D1F7B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8790187-B4F8-4C12-9321-E771EC5409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6CAD4E0-F48D-492E-8AE7-BF9291F3D60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5FF1318-4F19-492C-AD32-5BE16BFEC87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F0592D0-C5CF-4F85-97D5-E2BB9655E6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D693469-2EA8-4E88-939B-80C28D2FE67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3C9EAFF-0454-41FF-ADE3-25E953695C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F45E9DA-2822-4279-A630-FFEB6E88D11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D443723-7ABC-42A4-A53C-BEED05AAFAD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8576B69D-1CB7-4B46-8274-95B664A441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74C78B3-DBDE-4754-98A1-DF8902EC88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3C4803E-08B6-44C8-9772-FCF00AE1FBC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26A6344-DCE0-493A-972D-E06F9895B7C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D9D7BA9-63F4-4523-91D0-708B90BDBFB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7D7D3CF-056D-442B-A295-15E28D058A4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EB55F5A-5148-40EE-AFCF-D5C9CA38B2C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2DF0DC2-7BB9-47C6-BBEB-5DF5301AE22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DAF4895-C709-4330-BBDF-C99DCDCF926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29744A7-D22A-4EC9-B56E-7D5F08E8D5D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0734B1E-063B-47DC-94ED-5E49A8A369F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6400830-4466-4998-A573-33BB8F9CBF3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3406D53-149E-4A84-A390-4EA9696D977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029B686-FABC-4389-9CC9-832FF1B1A8A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4F6840A-4F0A-416B-A3F0-693CB49D300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9167850-2229-4478-B6D1-B1D551F4031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39CE0FA-10FF-4403-8A5A-E0E6A42C86A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545912A-9C9F-4588-9253-E19005EFB8D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543EE74-E705-437B-8C7A-3C4FBC17E4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823106E-1016-4998-8125-DCF5746AD6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684364E-B5C3-4673-9151-045B1DBC5FC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13316FE-7717-4549-9237-647E1A5F48F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61E19C4-ACCC-42C2-995A-A7E3CF6C037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4B768C6-CF6C-405F-9871-D6E2453D460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6639C89-77AF-4D52-B666-476D99E15AD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1D308D1-6295-4833-BFFC-6971D279890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737AB22-B3E1-402E-ACE3-7EFF8237E7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AEB27E2-D996-4A77-A671-9DFFB7E426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7FFB56A-8ED1-4518-8BB9-3C8CD6E868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C32CBE3-C2E5-458E-8DCA-FB981969731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84AB762-61AE-4EA8-917F-8E0EB9D0930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A4D274F-2F7E-4EF3-9CD4-69D5E4A6AEC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BB83D95-BF46-4BD2-A599-B985B9EA7E6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6283CEF-C03B-4F0C-9D62-BBC5FA5FA4C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87D4AEA-FF7C-4424-9A2A-DBBABAEED2A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0918F91-2142-43B3-9F1B-920C39E28E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324F03A-6964-4211-AF04-0E7E7EDB716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CD3CCE8-DE45-4FEE-AD43-7444E7F76A9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B32CBD0-9654-48D4-BB8C-B27C3C99D8B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EC3529A-71CA-4DF4-AA3C-B1E5C1169A4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47FDA73-789E-4354-9A61-0CFC44BF956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A94F27E-4F7A-42A6-AD53-A0296335A6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AF4A793-7FFC-41FF-A397-FBA40303385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4E10780-DEFC-4F6E-8A57-5D52B5192F1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45C0E34-97BB-4663-A87A-82266704BD3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FB84459-54D9-4CD6-AB20-F6A44409860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D07B0F6-70F8-470B-BCBA-E8160A44538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4F0DEAE-7BAF-4411-9710-191334DCF82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1C65253-76C6-4F98-8E12-D60AF4E6786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0040169-7483-44F4-B3F4-C709A6ECBAA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F6FA27D-D818-4332-9623-5CA45629DDB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A018C50-A51A-45DC-B3A2-35D4DFA8520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F029A7A-1258-4A0A-BA4C-10C8B3AFE4D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11FBE3E-FA32-4A61-8B83-57101D63407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B4DBA03-1753-49A7-9EF7-F8C9CCCE43D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DA9CED3-C900-4672-80C8-DDC655E9EB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AD137B6-9D4F-4215-ADA4-E7B16D5F45D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A3A7091-9E92-4CBC-A002-32FA0EF9CBC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9BCDE9B-D5A9-4829-9401-87B84D620BB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722FE53-AAE8-4B91-8323-AA8117837B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BAF9AC4-153D-49F9-A373-5DEFDB56AC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84562A6-C176-45DA-BC39-B0EDCCCC507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987F3C4-E394-4DDB-9BB6-73BCCE3AEF6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BD3B0D1-887F-4957-82B8-4875AA07C5C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0AD2A6B-0640-4827-ADC7-8D88A0BD386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30052EB-9C2E-4E6E-899E-2418CD3459D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46401EB-A974-4F7C-8B0C-16E8FA652BE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D9A3CB5-9B2B-4F87-8475-59486C81606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C05CC8C-B92D-49DD-BDFC-36027B5B675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9910CF7-DF27-48D9-9C9E-ADC71F2EA4B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32699F0-CC02-4FB6-9861-77AE8815FD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E6A0499-A520-4D37-9D4D-8488055A4F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D712A0C-A460-400B-8CE4-F71CA5C1C1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17275E9-657E-481F-AB6B-7BFB08CBCAF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5CF6714-4AF8-4D68-98FB-6E1D7248D1F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B54B49E-B51B-4CDD-96E5-07788F10BC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53CEA33-B312-4517-A605-E0D65A8E0FD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2BFFC12-DC71-43DB-8E96-381EA075C74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31B309A9-5785-4458-A73A-288E69E275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9F1CBFB-B2F3-4734-9233-247FF8431F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A91B55E-05B8-4F71-8D87-27F456290AE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459E039-856C-48A5-A82D-02CBA71ACED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A07E6B8-70E7-42C4-8843-54EB9BFC37C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C16A6AB-575D-4062-8AC9-F9E4412C98F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520C294-827F-42FA-B51A-AB97C01459E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04F741F-ECCD-41CB-91F7-657F5875EA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3D14343-1EBB-40F4-B64A-B0859B83263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179FC56-0956-4E65-A6A3-9293B85975A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E5B35AD-735D-423D-8F76-BB3E8BED9E0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092D0DD-3770-48A9-A899-2A1CAB4448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C6D7F5C-3011-4A44-A2CD-D1786B4389A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39A751C-A473-4F2B-8FF6-D3DAB47140B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4A439C1-10BE-496C-ACCF-A72506EA23A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422AD00-F1E8-4709-A29D-0D4D546BD4A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8CBACCF-9020-4802-B370-3948180B533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5D8C439-3EF5-4D98-BA68-D894D5F0F05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2547584-0591-43B9-87C1-0CEE4B507A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F3E38EA-F26E-4B84-8D4A-F7588033FA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66D4716-1129-4776-8605-41C86742C2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2CB4C7E-2B6C-43F6-9D76-2C4D956E6C7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43F0CD4-A504-46CC-9704-AC6DF948F9F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3918B14A-9755-49A3-B52A-201C6B8D533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010F29B-9922-4306-80D0-6305D7227A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A787DFA-6E3D-4152-B925-059D3E8B80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DB710D9-5E82-456F-8959-597CDB316A8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27F1E9E-B31E-4722-9E98-997880CF4E1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582D500-739A-4667-9760-7DDA7D73243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8AC27F4-21D3-43D2-9385-F45E1486261A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CC4AE99-5F24-41FE-889E-436CEEEF14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B27BADC-2B67-4D66-B185-C11094A701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F5D2744-471A-4154-A676-2D56407E034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2CCBD99-D5F8-4F19-B0B1-CF0DF284CC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C226542-C348-49E1-B784-20DEEF49B6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80BC38A-6D9F-4985-9B0B-A91EEC1480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1AC252B-C054-4607-89E5-B34F5C8248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BF32F98-07A3-4BA1-8B5A-444F8A3CC2C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9CCE1A3-C072-4656-A59D-C2D5E7819B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FA2B3C4-253E-4F7A-AC0A-D552C844F7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2EDAA55-8DBE-4B74-A6A1-380D70E7615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456643D-E68E-456A-9B21-8860B906090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FECBF73-D714-4DE3-9BEC-67C0DFE68A7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D08D613-A4D7-4997-BA29-5AEBA560859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6630A82-A4D5-4EC7-8D76-34CB95FF9D5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4867B27-1993-4AEA-9728-8BB97AFAC12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9A656A6-40FB-4527-A960-C5E3C1718CB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DD75F8D-5E2B-447D-BDBD-F2308A4BBF3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2B3DBEA-5283-4A50-8DAF-7790BCF8CAF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5EE8B30-7C7C-4527-8D23-3D6B3ACB81C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7BE4C7D-5BE0-4595-ADC4-21139D3EB4D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16C309E-D647-4B97-B2B3-4ECF15479AB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867F8C8-C578-4599-90BF-1C787678955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D549DCE-A186-4902-AE13-B95F33AF09A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6F254C3-7B7B-4407-942C-9008C160954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9A560D8-B32F-4881-B71A-CC4C7C3151F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7E93F54-DC4B-4C4F-9697-EAF11462257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80F6260-B8AC-49FD-9B76-A75AF1ED72A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A24C557-B2F5-4966-9803-CEDB30756B6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E81EF4B-D767-47E1-AB65-F765FE8E7E9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2A97132-F48F-4E90-A970-3FF4E4D0899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2D799D1-E8CB-482D-950C-976D27E156B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A478D4D-20E1-4823-90A7-CFB218777E5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9A94B17-DDFC-4A01-AEAA-20CB16BCEDD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2E3E06F-DB7E-41B9-B2BB-B65B8511F4A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6851BAE-4B43-484A-9367-876E0F03C6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A90C6E8-2579-4081-B10F-BD81B0CCA4E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67DC769-491A-4AE1-B364-6D413955038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5147899-33BB-4749-BE5D-539DB96B38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C29A0AA-665D-4E67-82D5-7E855C9D861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377CED5-8374-440C-A85D-5E2F2E90520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9B56F00-9291-409C-AD2E-355A07DBF6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D291D61-427F-4EF8-85DB-99DA07B1BB5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DA52B77-07D1-48EE-996A-83AAF4C09EE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2F0D935-CB2E-427F-886B-89AC5E752D0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A4F0FF1-E4A1-4C85-BA7C-66E7F2E1207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0648ABD-F60A-4667-AFEC-5982E857C8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AD63BE2-8046-4351-9184-2B807D2B65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99FC6DF-E12C-4856-B597-CD710D5CB9D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13CDA76-F7CF-4335-8C9E-F760D75EFDF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CBBBF6F-E830-43F3-AC2F-A97A7B9E52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F26AFE2-0411-49A9-9955-1358922381B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BCDAED5-2F28-4D49-BBFB-FA05BC724A5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9EA391A-CF07-4120-82B4-DD492DA5B9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3497D1A-B1D0-4DD0-BEA6-FDA29D3DFCD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6D1C660-1A03-489E-B429-BD1574EAA7C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63941DC-AF6C-4965-9D70-E746D934D82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33830C2-3CFD-4015-933B-B1555F1E7B3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D02A012-CBED-4955-B4BD-F9EBCE19FE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0F0404D-BA0A-413C-A3D2-56789E8DF94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DBEA883-5226-4815-9F8F-035955C8C0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F4662B1-8A97-482B-8D27-C4B774A2508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74B085F-5FD4-4ADE-96A2-621A048B506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2339B98-D7BC-43B8-BA75-D38C6FEAFB8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2C8C1AF-E7BA-4ED9-974E-5A714F933B1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8C017A5-006D-4EE3-B270-F472C9FC582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7CD26CC-C4A2-4AF2-92AE-738D4C1DE8C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37DE016-DFF7-4B20-8AFE-0C0D41222C0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B2E5100-2C8C-4A79-AF54-9964C513A9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9262810-79EC-4DA4-B872-5F771F09764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EE658FA-F2BE-4FDC-9117-9E6B0F37571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472DFBD-74C7-4C2D-B4CC-80389CFB520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903591E5-7F14-4096-A860-D59CCD40DAA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F13AAD3-4847-4882-8D67-E2C1196C98C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E878BEB-5ADF-4996-A42F-2FE1174D2AF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8D35D36-E883-4F6D-AE0F-9D910A4603B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1BA2B58-6869-4FDD-B3D3-C1FA8DCA4F0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E51D682-0062-4742-A21E-28C6E12D4C0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12D02A7-0EA9-4EAB-85A6-995DE5C17F0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40CDFFA-9B81-42CA-A6C3-22A458D520F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42EBCAB-8C84-46A4-872F-4C7AEF59557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C86BDD3-DF38-44B4-876A-37C1A0F989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8C0209F-CEA9-4979-A7FC-4DF534DD71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5CBEA30-D8A8-4BE5-8539-AC6A622715B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0C13F8E-CE4C-4299-84AD-1DCF0C55023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29A6DAC-B7B0-40D4-AB09-2CB89DD78EA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B1062E8-BCFB-4505-B479-8BB32471546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A45C81D-695C-4330-B891-6C6B9E5F250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BC696BF-9CAC-42DD-AD0D-48D5B113711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FFF8029-A809-4DFB-8E2A-F0142CA5B98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AF1EB22-FD91-4F7D-B147-6D2B73509B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C112526-5776-40FF-A79F-75E27981BB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5C14F8A-1318-44C2-8281-E364BC31D1B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49B6A68-1625-495A-9785-0FE000BA4BE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5AFC31B-5E4B-4B2E-9A9F-F4E5679DBD7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719A511-B6C8-438E-AE80-F4509292DB9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E3D634C-6E30-4698-A958-C0A4117D3AB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DB1BAA0-B4D2-40E9-954F-A2B9A44CAB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B3FE5BC-9665-4250-B326-C6B91DCFA1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BE8B089-6148-4F68-8B2D-87937E357D8E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7FF0617-CFA0-45A7-871C-C867A58B1D2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96C45ED-32BF-46A9-B661-794F3D9E3E9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8553348-AEA0-43F9-9D6B-D1AB05CF858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E09F533-9387-4EC9-8812-947A0E8F553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FA30D6E-0529-4B35-B57E-4C4B1461333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053836C-E501-47F3-B946-5841BC27F24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669B5CA-1CC5-4DF3-9B84-C566CD8C78A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53F9FCF-BBDA-49B1-ABF1-566F6750E2C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838D8ED-7103-4273-ADD0-16E98FD0C48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8832969-ED07-47C6-9274-11BB9113DCF9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6486AD8-0FAB-43FD-9FE2-0592D113B18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A6A2386-AD86-43EC-977A-C36B21BD06B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FF649A0-763C-48D6-9E1A-F4458F97F1D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BDCE300-9D8C-45D7-A5C8-48F4ABD5AF2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D055BC3-AE39-43AC-81C4-A9C55231018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DFC4AEF-D1A8-4E57-B1DF-FFD3C288B35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2314492-4A3B-4A68-875C-3284E5C87EC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DE0FDED-6AF9-434F-B661-8FAAEC422AB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04F3D96-2622-4A1C-B3C5-9442FD62277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8B08285-E952-4272-A0CF-539AB83AC37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6506642-AB0C-41D0-A8DE-40B9B0073FA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4EA317E-CDA8-42F7-BD29-12F745E9C81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4426E7E-5ED7-4D70-B6FD-F9097C7161F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0AB4A71-FAAC-48B7-BD5A-3D774CA410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CA8AB42-C288-4E1C-A22A-F8228EB7169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A23F701-5450-4CE7-B3FD-122583D7FE1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DB1BA4E-47B9-437B-98E4-C635C09195B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D391EE4-CFC0-4AB5-823F-45E7B0F954F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7384A02-FB5E-4F53-BC58-E66DD454C2C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B8E5D67-AE69-46E1-98A9-36A69E6F102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0B1E832-2ADF-4537-BBC3-0DA89EC0FC1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EB220976-EF31-4641-BDF8-4D719B6FA2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C72F176-D30C-46B9-84DE-0EFF09949C5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51F7A39-667A-4CDE-B079-212084ABC5A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3E00F3B-7E0B-49CD-A5A1-1167F5B9C6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1FFA90B-2B99-412F-ADCF-4614DB51CA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EED824B-8D13-497F-BFEF-FD37513B0E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8A9E7E6-3B95-48DF-B7B3-61B613285B0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1D2243F-4E24-422D-A5F7-ACC3ACCAAF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5213E57-855C-42AA-A560-C71B1CB3DEF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15662BD-66CC-4BD1-A975-FDF043C0976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1F565BB-A2F1-450A-A390-16187585CD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4892BAD-7E39-4EA9-938F-AC10BA38E6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CEFD61E-9CFE-4190-A69B-4FB65D236E0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61895E7-8911-4957-9429-DE8DDE7289B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9CE518A-81A7-46C1-94F6-4F72DAC26BE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5EA6B48-7BB3-47DF-919F-A892039024C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257B2EF-F3EC-4855-B977-40E70137245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BAF36AB-00D7-4B00-8355-039E79BB54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DB5F9D0-9CAB-4914-9947-BF8EB0811DD1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DC72CF5-B6FD-4D34-A654-708B69BF4CD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5C62C2E-6005-4747-952A-9A0362AAAC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DEF81BF-B76C-4DAF-8F2A-5BEDD9DE8C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DE930D3-CF03-467B-85FE-58AD6792E0A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15F2EC8-3F0B-422F-A336-25175E66872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5F9E094-26AB-4C85-B2BD-63C64071143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BFC127F-30DF-4772-8D0D-456FA428DA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53151DE-CC1B-4948-9405-D1E2FB63D8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23BDC3D-2FF6-4EAA-8F96-A420E4073EA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AC941C9F-E183-435E-A29C-6A5B49ADF84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295D443-576A-40B7-95AD-D891921D4A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0F17ACD-1C46-40BC-9924-3C504BAF3DA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5A5FD7D-909B-4A7C-9918-70F8076CBDF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316A6DB-68EE-4277-8E48-6A823380EFA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78AC3B8-D8D3-46E8-B365-747BC0ED78B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A3EEC40-5F52-452D-8999-52478A5417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1CEDF84-A18B-49C3-BF03-463F5D0E2B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8950344-14E4-4A64-8172-CB611CC6AE0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8B5A540-EB68-40FF-8823-C2F4DB49BB7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A2B5665-C682-4DC7-9B1B-3396585ECC1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3A74C95-E37E-47E9-BE31-E1A2464BA34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C41BF38-0DA3-45D9-9560-E55C7B08E5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2AAEEFF-2ED0-4C71-BEE9-D593388538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2B74FD9-5F94-474B-8B70-4A3C0ED6144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BB2A94E-1B19-48B5-B58A-7BF02A4063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82FF103-980E-4378-B9CF-FA15EAFD7B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3606F15-C513-4CE7-8D4A-398605DF5D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3D7DDA2-D5B5-4BEA-866D-1B956471F1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00401DD-CEE2-48CB-B9BD-B86BFC8E98C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772F1F6-C889-4AB4-A2F2-1D8C145B31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5431AB3-2AA2-45DE-84FC-65F1E33A273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94D27C2-2D5C-4950-BB1B-4F1F68419D1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E235FE8-53F3-450C-83D4-0E4C8004E15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5FFF2B3-5FE3-444F-A4BA-3580F643A2B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47811F6-C748-483C-B233-1BD86FC04CA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DEF9E28-3A65-4531-908B-4AC3EA4474F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FC0F37D-4F8A-4C1E-A548-54DBD8A5B59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D29E8B00-8CD2-44DC-B513-8195194D55C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2CB1BBC-25BA-4A0B-9E7B-FEE3E4CB5AF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0FB5BC2-D1EB-478B-9AC7-245F2437E7F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688A6D0-9868-44E9-800D-A5614F18A0C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490E918-218E-4787-BB5D-98022F125CB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F7EA642-E9A8-4C8C-BDDA-A1E52525BD5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504A30B-A992-44D1-82BA-D3FABAFB14A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CD4884B-8C25-432F-BFB9-0BC8276EE90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FE55C09-07DF-42E4-A98E-D1B02DFFC2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192FDB0-3CCF-4213-A8C9-DA6B2D9EB4F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FD5CBB9-EEE5-4B37-B252-89DEDEE0314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28C06E0-F835-4EC0-8135-C84AA3B0EF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B1F310E-EA28-4D9A-8E12-5E8D252714C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57D209D-277C-4514-901C-7A3164B0654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57867E9-F7F4-414D-86C7-5CB7B6247FD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D696BD5-DF95-498D-B26C-C8D1FF2351E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39F0E49-D404-4B8D-8597-90B3515D6C7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7B1AC54-0E33-4275-B467-7CF3AEC298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5A4D56A-2443-4FCC-9EF1-C1056A39708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96893C4-550B-4434-B441-CE675ACCC0D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DAB1033-648C-449C-B65E-BA2B674F1BC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F397765-7337-4354-9FC3-1731EADEF21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49404A8-1985-4CEF-B2ED-EEDEF2B9C2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DB6CB1BB-8D7B-4564-AC6C-662BC84B851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04D14D4-81D2-4076-801B-5F13E8E2F85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FE2821E-2650-42A6-8474-C61179C53B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72DDF9FA-8C40-4AEA-9598-C42888B697D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C3C1A08-46C3-429E-A070-9A7F79A0E4E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E91DF83-E4F8-4BCC-BECF-EA78A333E8D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25EAD15-F04B-45B6-BD8D-AB5A88E1C84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D350B4C6-5370-451C-911E-75BF86FAA2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870070C-A077-4D5D-874B-7D4B101631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A240D31-049A-441D-8A79-31101AE6C81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0E126F8-0B1A-41BD-88F8-6119E66551E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75C73CA-BCE0-4862-8A1A-8ED7D16FFF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4C7D650-64F2-4035-89E0-6244C937260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17368B6-72A9-4A30-B16F-D434337D5B6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F0D4B8C-A3B7-427C-B8AA-1E401D4927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4B43615-DD9A-4286-AF71-8A06E8F860B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81CF9DB-541C-4753-B77D-F45C446F992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9CE9102-B112-4753-9968-899B0FFE636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142A2E2-9E7B-4DBD-91FC-28D53578F4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747F515E-0ADF-4C6A-A1F0-E48EDBE213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C604835-9304-454F-AFF2-7AAFEFC9ABF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8D43611-FDCE-484A-8BA3-5D58A7C6A5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7AFAA95-D863-4604-8E1A-D1C78A10B8A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AC42239-5BB0-4F97-9F15-8C742E1B71F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7772AA4E-322D-48EF-AF83-A2909F6409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5B24FD9-F060-4D0A-8363-2DB91E05FC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6D84CBA-00FB-478A-AC67-60C7E09B1C7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77EC901F-423B-4475-9226-A2A1689165D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7AC9001-C449-4EE5-9017-C5B4AFF78D2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14957C4-7D3A-40B1-BC0D-B2AFB5119E0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A5BFEBB-532C-4BEE-9C51-66B027BB07C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64742810-E20B-4294-8AAF-84853DF9B5CC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533C2CB-74F1-4912-80A3-B5A75D29300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8FA3A96-A272-4D3F-A198-E6041E0B603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62C6E0E-BD00-493D-B5A6-FAF6B75735D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264BA10-A7C9-4672-8846-A0ED608268A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4405906-BABC-4D02-B392-D5B7EC512C9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79B0D96-8BE2-41A4-97AA-6EEDA549A54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79865FB-3B87-4CB9-A041-D821BAB2477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E051645-6D55-4EFC-94AC-9ACC4ED8BE8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D768124-4603-496F-BBFF-20E0922046D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731C3B5-BE6B-4D71-B928-472A076B498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64B69EBC-7E56-4F9C-87C7-F5138644E3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5CF0E99-936A-43BB-8B91-D5BDCE37A4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C294E55-7875-43CC-876C-DB8C06146DA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187957A-D555-45F5-8A60-3F0D396825C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7FFC0F8-149B-4125-8401-D10909DF7E3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C1109EA-9F0D-45BF-BA19-AD250E0D03B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0A33E2D-B561-45AF-8316-AFC2CD5A712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1154ADE-8821-4DAD-A8CF-9DF877C18A3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6DECF33-E198-4496-923A-F5DECA1F5A4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89CF2C8-95A8-44D6-9919-EF94364AF9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8491A3BF-B425-4937-8C5D-A98AD112AC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4A84FE6-18BE-4E8E-AE70-02AA153DE95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C2955F9-F42A-4CB8-BB67-4C207357BE6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FD33982-6F86-484D-9A20-0FFC04A7AF6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2CF44D2-EBA9-419C-BFE2-75D5887582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053D745-6EE3-4C83-A9F1-DD3BC553C3C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257EF08-C712-4BCF-B130-057A5976429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43C4278-49C5-43DE-9028-AC65E992062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ED3CFA0-A1F8-496B-AA1B-F2F8A93B319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A1C115F-48E5-491B-9D85-7256E0BDAAA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AD389B3-B072-4FDA-8A27-A52F7178E40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12D54E6-FC11-46C3-BC47-2FDB44C3E87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D996492-1765-43E0-9002-C42D919F9D8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81BFF42E-4616-4675-94E2-90EED7A58A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B6E822C-0D6B-473A-B61C-D4645CB4423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709CF04-5D7D-4632-BFE4-1E9A24AFE19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54A6281-4F4C-4019-9E7C-311C104ED1E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FA37E08-B86F-40CA-95FB-3B2B60B87A6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B0E7404-9BD9-4B54-B08F-FEF3E6470AF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2EDBF7E-AB10-47BA-A20B-933F789FF45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571C5C9-D031-4113-AE00-733C7FE531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A4CEBBE-604B-40D6-8841-91612A29FAA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41A6AD7-3873-4983-A489-8AA4A3A58F3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C46410C-A05D-4985-AD82-82B96C5182D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E54903C-58FA-46E9-85D6-D0EA97CEA4A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159FC82-9120-4E56-AEB3-B415E0C15B9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4D87749-47EE-48E6-A7A7-AB2900C94D4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2462CFF-5F10-4CBB-A28A-DD24FDFFC1E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CB3A06C-663A-4B6F-BB6A-6A26025EB30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69B8AC2-0044-4FC7-806F-1B733CC4C2A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90391DD-6B62-4EFE-94B3-2444DEE2AD0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147A1108-B314-4E5F-9F33-53BCA4289C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B2E9DB9-1D2E-489A-A555-68A1238EBBF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9FFBD4E-DD2F-452D-AB7E-7B6EF94A10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B6F4065-1193-42BB-80F2-66B518EB94F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3F8FE6B-1125-42C5-B2D5-B56022BDD73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25DE597-A49A-4953-998E-3F479DA1E4B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81F1E50-DB10-41F5-A285-A5B26B75F62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76C9BBC-680A-4F44-8D31-F090DBCC9D0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D02CA64-D34B-455A-99A3-B21D1F7CDCB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C378F11-FC49-4117-A66E-9011B3ED14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AB0F5C7E-92DE-4D7D-8945-1CD14D7BC38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C6A3D34-97ED-421F-9448-DF1FA6064EA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1748BD6-DC3B-48D9-A45C-602535AD98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677447D-23A2-421F-A253-002F165BB44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9FF9E53-2C2E-4823-B1AD-4C85640124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CD88496-876D-45BF-8587-780C890E340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1ED5758-BE99-435C-9BD7-361DD79845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6169BE2-7F59-4396-946E-6276885B732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0707A53-00A2-4C79-AE07-F0661299448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E1E463A-B92B-4158-B68E-D4FBD93614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F9D1F95-9874-4A3F-92EC-AF26669CCF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E9FB6C6-E8E3-45C3-AD08-E33EF5639B0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9C0F459-1E6F-4139-B0BB-310370AE00C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899ED6B-0602-4C2A-B5CB-F6D1097B7E1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6E2F7AA-3926-4C64-8BFB-5E66F2D5132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9930A45-CCC2-451A-A32B-FD230B0A941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3B186AA-3FA9-4797-9053-7E370C2E91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D8E4447-D483-480A-AC64-C670E2E30F0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465FFC5-EDEC-4319-835E-3A60F294BF6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54E1489-DE42-4722-BCF5-239116DDBA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88DD5D0-2A8C-4BA4-8810-92275C1F84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D78D1A4-900F-4432-96C2-06D1818D616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90F4303-3FE1-4D22-A159-A3399B33535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2B920BC-8F10-44A3-801F-EFAF26D55D0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9949C64-6B0C-4C8A-97CD-CF7EA01EB42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E5AC1DF-C8BB-4ABD-A6B5-BE6AC7C6DF5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4C60ED2-BE49-4FE5-B8AB-FBE8D46846C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4830BC8-517B-4D75-82F7-B8D924F881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E8ABEE5-DE56-4DD2-B4B2-CBC13AF8C9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2C95AF6-6529-47AD-BAF3-89159E919FE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B1B69EA-0E87-4A52-84B7-0A6D57F9857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0B2BE1A-F62F-4775-87B9-F3EB6356B3B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0007FA6-4D66-4536-A185-BFCEDA8C6CA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570AB25-4092-43B5-8310-B7DEA636515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DB51252-B740-4833-A053-CB9CF07C04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7FADB50-3D67-48B3-A640-B20A0E2BC68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4DE6B37-7F92-40B5-A336-C673ABF37DC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181F814-F447-4138-A771-0E25406D6D9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D51C14D-E326-4E20-8AF6-5E9717E28A8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C9A9408-D87D-43D2-A8E2-F2B6E4FF19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17B4D45-B0E0-4480-A968-601ABE40BE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D799F95-D2D6-4A5B-A8EB-721478E6230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B31DA86-F033-4753-97AB-89231256E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B0BB213-4ADA-4C39-A9B2-3DC7FC6F8F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5407B10-DFD2-45A3-8E0C-AD80F1697F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DAB5813-82AF-4AA4-A5E6-3D6A9829F1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A3B4C88-F990-4B26-A9AC-14C4750C09E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BE3A6CC-3525-40A4-B4E5-462B90049D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C0B91FD-4671-4132-B062-1EEF25A3368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72F8E47-0AD8-4ABB-B500-401165A6012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6AF20E0-0566-45A0-80AE-7D2B394FF62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8152A7B-524C-44CE-B5CE-3F6DF92C58C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FC4CFB9-EA3D-4D03-8092-7C63E0F4198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6C44095-DE55-4E22-B7D4-F4EE155995D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0120737-14A8-472B-9C54-AEAC71CE326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9754277-52CF-43E5-8D48-C72BE0A0C81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EBF5811-62E7-47E1-9CCE-F2ADB5A406C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B3F5D63-B0AE-4415-A3D1-3CEE6173D87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872D3F4-93F6-4799-9704-0637CB3754C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BE4BCFA-1758-4C54-9D73-AD588359488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F6AEAC1-EC3C-47D8-B49E-151978A8F90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00F9D29-A3D4-41FE-B10C-CB21E39DAFA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DC93402-C1EE-4477-90AC-8C9F49B732E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863FCA4-D170-4FD8-A0DE-1A41D97AB68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D6BB83F-311F-4916-8DB8-7FA7CEFF18B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DD323FD-7BB9-41A8-9179-0C2D2D09565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9EB0A1E-6AA4-4B44-B0D7-FC6519DA8CE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3345F83-9AAC-4960-9757-D7715DE89E1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63F1F2D-21D0-403C-82F9-7FCD47FCBAC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F68ECA1-04F4-425B-ABA1-D4DBE132495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5DD11F0-F10F-4643-B4B7-D0C3525A30D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96DB212-B0BC-4F50-B309-8BE828A6805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C521173-0D6A-45C0-8E12-8A5F0001F6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A3AFA38-26E8-4841-9EE2-B39D303444B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5A9D166-5E78-4E30-BC0E-6C2BA05EA2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7D330EA-E3AC-4C41-82D8-AC9846668E1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C919503-E1BA-4168-B267-85D0AF451A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B7B0E21-E047-4A68-8C68-5EAC6D34E1E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C49A83F-9BE9-4DAE-B418-39174AA8E76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2E6D560-0193-4082-8673-52001E61131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EC20990-30FB-4824-A017-10F9905AF8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624EE75-BE20-4E10-8ACF-7F28AECFE73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EEB8BFB-5CB8-415A-BFD5-34A6ADA3EB6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D2B6F38-F223-4AAE-8AA0-6381453C6D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073CF93-A69D-4C99-9C22-3B5BED7A135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1D9819B-B247-4FB3-8CF4-BE337B6C4F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C1FAC0D-57CE-4B19-AFD9-F6EB3044D01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02970FB-8C2C-49F8-B129-3CBD306428B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540FDF8-3778-4E87-AEA9-1F7DAC82B34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679E110-6C76-42CE-A216-03D7775234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135934C-FFAE-4989-AF9F-03B1C61FDC6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B969E4E-5EC6-448D-B567-AFD65BFBB3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AB35F09-13BE-4F3A-857C-D5088714B5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11927E7-854E-42AD-8EB8-0013CC703A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B1D6EAED-C9BF-43A1-8735-E683401F2D7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DD258CE-35E8-4685-8CD8-55D94218C50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F68F4AE-BDE9-4F4A-8981-479551F7C42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FF81B2D-0F71-4533-97DF-1497B4F217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CAC477F-081D-4054-96BA-6FAED99518C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501D08D-1A26-43BA-BA35-D290060DF3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0047F58-7EB9-408E-89D8-3673A60A4FE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12E90FA-54A9-4FDF-8C54-295881D6505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CDA9CFB-B13D-48A2-8E2C-04595BB584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6C09B6E-EC5C-41F5-AB01-FFD8DA1843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AED2365-A700-46C4-89FC-DB77CB5445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9D329CC-0F8C-42E5-8309-290514A9FF0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C57A1BC-3A5E-4E4A-B70B-3C677B6C982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ECAFE2C-E352-4A2A-8082-ECD3B74F57E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CB459FF8-FDCF-405D-9F2A-E87F42EB90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0B53893-F856-47EB-B0F3-DFB313FB441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25E1C13-52FC-43F6-8F4F-2D56CC74275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ECC8088-9636-4DFE-8A5C-09A7B2F226A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6FDE76F-CF3D-4DEA-90E6-F5307C20A41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33C34F3-B977-4BBC-8C4F-82A200B5A20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86A004D-6147-4B47-8964-C9C6CC6DD5C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7EF7393-2D44-4ACC-82D0-3FE917F6E1E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4BDC736-D41A-4777-AD51-D9915745969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22428D30-7DB9-46B1-9C19-6AE42A9FFCF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8C0299B-5A93-412F-B15E-210FEEF6733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30A519F-258C-4FA4-9291-848AECD97DC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3F7DDD2-510D-4A78-A2D1-AD9740ABF9A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B76474C-634D-4F5E-B786-90184E1E6C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85D6E01-D7DC-4B45-97A3-89CB2DC4BD5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CC76A8B-6AF3-456D-B1B6-F9634B81713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0BFF252-0B8E-4D14-BD64-643EB9D3255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9DA11EE-F3B8-425B-931D-EC0C393CF46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2BF2633-2E3D-4F1E-A3D4-61514775906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B33689D-B3DD-4517-9D32-1BA5CC5B3C4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2600023-163A-4907-BB40-8C341F8BA15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9538A37-B2D1-4B56-BA4D-CFBA20F264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91DF29C-2FFB-4C19-9582-421B26FF71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ECD342B-D97A-4F38-9547-A04A5606C18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F0A2169-013F-4439-8EAC-B75821EAFBB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2256EBF-4834-4C3E-9854-22598E1AC0D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17C3DD1-D8F9-4395-82F3-43A137C888D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EFECBDB-C473-4CCE-9AF1-7C942AD830B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8CA5838-093F-43D4-9A8B-72C65FA8A5E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BAF08FE-51C8-4479-A59F-2B69A9BBA2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F44176FD-795C-4514-9FCD-ADE4FAB2B19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7A3CE00-63B2-4B96-8054-8746FE1BF7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E1FD1A3-FDC9-4502-A211-F624732377B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52992ED-AFBD-43EC-8941-788DAB726DB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0C6E96C-08FB-4B7D-A335-EC80A5F0E78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3DE29F2-5EBC-4F6F-82DD-382ABD7237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9652884-CCC5-4AB4-AEB9-73011C30812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2A21F11-191F-4D3F-9255-EBB638F09FF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531B85C-CFD0-4B29-949F-8093907BEC3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21F106B-CA75-4668-ADB0-527FACE165B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394DB888-6BB8-4D07-971B-ACEC3FFF475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D48C8CE-F185-49B1-A425-4A099D984D9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681835A-B31E-4CEF-AE9A-4F9A15AAE2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8DD078A-4FE1-4277-A46D-9C2D0BA6371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BDC2DAC-F826-4F34-9592-1844EA6ABAF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3E91228-8ED8-4151-9782-B752BF60465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890837D-7CD8-45E2-A85D-157FE66F2B2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F0E5EE8-7634-447A-A76D-18E0BB96522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8D69576-DA2C-4136-A263-06B332463AB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0CB95330-4C56-494F-8DD7-13F93646151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DC6118E-9566-48ED-8C9A-3D5A194D147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A6E95EA-D37F-444A-928E-3F386EEA49F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23ACB98-959B-4388-9BD0-0D44F8EE620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730AB0A-0464-470B-8222-0B4F1A8F9C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0F694C1-C52A-4B80-9601-47845B16791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1BB2DCA-2712-463D-AB17-DA088D2CE5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14174C3-2D97-4CE6-ABB3-52681E5C3A6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C2F0F4F-2A24-4658-B577-39A8554CC56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1B84798-35BE-4112-AA46-9942BDE2C7B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09C2883-4F45-46B2-95E3-D1D3FD9A1D5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8BFE883-1810-41F7-AC8D-C15C03403FB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290F663-B261-4EBC-9245-AE0C7F81635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3A47C5A1-E73C-44D1-9937-FAECC4CBC0F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AECF644-1579-42A5-9150-75C6EE4D0F8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1BAB8B9-E06D-42C0-A313-6485901C5AB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8A5AB7C-8929-4B19-91AE-A2A6575269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37E8753-86E1-446C-9604-FA99D7F2CA0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9B52AED-9F50-4EC8-9382-46F93885276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71C4130-80D4-4217-965A-F48B0DB836F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BA043CB-E776-454E-83EF-4CB6CF95D9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4251CF6-91BD-48B1-BD17-254FF8F53B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4605E28-1189-406F-BE2E-009DA597A91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C3D08EE-C374-4986-BB6B-6E2DD2E56F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7C10C4A-837D-4094-A685-24CA20467E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C22FFEC-F2DC-4D94-9DEA-053C825BC8D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04F1A91-7FEF-4617-8706-6065A902F5C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4C3ED5D-421C-42FD-BE8A-2455203CF06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1CEC038-5556-4064-92E4-66A0CB5BA02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F51ABBF-9D6D-4F03-970E-2BC3F4E0B51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862D797-F1C6-4D1D-8BED-A6D4845D60B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987B85B-EF8B-4B9B-9CBE-2471E4FAA84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CCBD5A8-AF8A-480C-AA0A-B7CF733F453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023F575-42C1-405E-8DB4-B9246AFE98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C4BC9F5-2704-48DE-997C-825A0DF6EE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B355B53-5F01-40B6-9106-D2133720DC9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3A81542-B745-48D5-BF75-8173C719F5B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226E0DC-DF28-4AF7-BC39-D1F48C684A9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938C371-8FDB-4752-8CCC-30A5ABC9679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1E41628-96ED-4478-B0EA-A3E451C2D35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B101D13-A491-4C84-BA42-5F41327E14B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5EAE655-7EFC-4842-9786-2630A591C2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BA5A9FF-3DDE-4310-BFFC-664D4E5F9D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0294FFC-5C90-43FD-8F9F-12054701914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F82AE10-10D0-4D43-A5F9-099414E89AC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53082C0-3110-4D83-80B7-54C3EDE3DBC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683526D-645D-4A41-A236-D502640027C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B059FC5-4D6D-4480-9647-A1D939086D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EF72649-7105-40B4-A8D2-63A9295784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60023048-43FD-4010-845B-FD60EC0E68D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A1E2C70-5337-42C2-B815-5ADC88EC620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EA88D4F-1F00-4A31-ADE1-0E78A81A1BF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18A97F2-70E1-4837-8A8E-944EEED98EE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364EB00-55A9-4982-B3A8-BB7CF97560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5DAB663-ECD4-4A74-97CE-B3E2455FCD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534D331-5318-45E8-B447-886392C8DE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FEF9F9D-27A5-48B4-83FD-79ED02DA0D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40F1249-4CE0-480C-85EE-3F87C4D18B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A6358E7-BAE2-41A9-AC91-D6CB238D45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033D4FF-A220-480E-8896-D46E5AF591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03817F2-3F95-4DE9-88D0-F2BAAF789A1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8106537-F266-4941-863E-F512CB614D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1F4AE91-17AE-4C54-A88E-D38E00687D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9DBA5B4-F743-4E43-8173-9DE43CFA680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281881C-9969-4305-84E8-F8488AF29E0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33E10B7-83D4-419F-8CFE-B15EFCAF1BB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3A9B0FA-B825-4D35-BE8F-C7D8A2977F7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A7449E5-1CE0-467D-8298-082E4C10E09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F0187FF-A351-4C1C-9610-4DD7683DA2A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B35BB26-E2F1-4347-B3DF-D8CE13468AD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7602E97-558A-411C-9AE1-E290F47C18E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DB4F4FF-71B3-4778-8E01-44E320B56B8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A3BF3AD-E80F-408D-9B08-170292CAF629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96E7EFC-86ED-409B-9B3F-E831538454B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6015C47-5C2A-47B0-8476-D68CF931E55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91FB56F-A220-4403-8D04-273B9463349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8513D38-2A09-4E26-B3EA-7EB83F5FA0C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F273B75-9E21-473C-B357-D8B261B2D3E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83647C4-BCA1-448C-A68D-43AED97DDFB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1ABD755-DF79-4975-95CD-2FEAD218B75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F2C6F34-FFD9-4E50-8771-EA7ED3ABB41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C81CC60-083E-4EE6-B326-C4588C077E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9469E4A-4EB2-4D45-B7BE-0415B65B903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C433CFC-A462-413B-9DB9-3633F80CD2C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39F64BA-D078-49C3-A099-0F1A731FC00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009D759-1F78-4228-9EC4-27445160B82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75EC8E4-0565-4699-978D-D8633BD54FE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853CE35-D9A8-4231-95F3-E41884E50C5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39EC55C-5DA8-482F-B21E-BF45C2291FD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32F30C1-874E-4DAF-8913-B009451D5D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0BD16F7-EC80-406D-B01F-1AC8744F26A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9955C52-FFC2-4DB6-8ECD-2DDA4FB8EC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BC537D1-EB03-4CF3-8C9F-73789606C1CB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C0C8377-995B-47F4-AA82-DC8A2BF7CD9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56581DA-4A84-458A-852E-C9B687BFB1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F148492-5720-45A0-9346-977D0164443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A9B89E3-EB8F-45B8-A81A-20D8079486C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FDBDACE-1B3A-4EF5-AFAC-F49768F6D93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2898CC2-E791-49EB-A48B-A13AE51F156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F9D5B35-AA6E-4B08-B9B2-5C23A64934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91428C7-EAE3-49E9-A03A-E179CF9BF1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D2B3A43-AA5C-48B1-B0E6-5A75267246A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0D71F96-EC79-4940-B3C1-61B915C553D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27F9B11-6F55-41B4-9D9B-53A368764E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3122377-E745-42D7-87E9-12E5F7ED573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BBB8955-2281-4747-B7D1-44A34DE9006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A3AB90A-8F9F-44F9-BE39-E87C0B8007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71409E5-3C33-4BBD-BECD-51AF5F47978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AEA4BBC-D0E6-486E-996F-2FB0F227305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A7BC1DE-53E7-4299-BA93-12C4F955CC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D9CAE6F-3DDB-473A-BAAC-178892F72D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02DBD6A-AFDC-4A1C-8071-75C08D7E3C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5BA0918-B862-4C23-99FA-F3696AF2A57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47ED68C-B4F5-4022-BF87-CA5B37E666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18AB698-407F-4120-A5B5-CABFD1E11F2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8850B51-C2BE-4CF2-9967-246FE8B8E3D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EAF71D4-AC1E-467E-A770-33417139F80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47BFC04-DB4A-44BC-BC41-837F0C8143E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5A09D77-59D6-4242-A5C9-D48EBDEA91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E06A80E-61D6-4AA1-B4AD-56262892365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77AE639-2DBD-4C4F-B466-88C275385B8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1D729F3-304F-460C-9EA3-2A387639C2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90D77F0-EAB6-46CC-916E-0CE31CD54A9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1475A4F-274E-428A-8DDB-63155A0FB9A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6415623-9092-4E96-B5C2-7BA976512D7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EB56C63-BCF8-4422-8CBC-EDD9972E334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2E4D084-3F49-4930-88B3-35BD6D5C0F4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B2F4366-F4DE-44F1-9272-BA45C96D68E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3326202-210B-4089-AE37-DA831E1D378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3EBE998-8C2C-46C5-92D5-5D0ACD5464B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4205A03-9E19-4F25-BB7D-9600F9CDFB2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27CDE65-8116-4FA8-B305-B2855C20B06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5C412B0-2A6A-4C00-9855-FB9CF9E5AC6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2F6C214-6E9D-426F-B5BA-A9727DAE5E5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80CFB67-9A56-4936-81B1-1C3ADF148E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5D84C51-2E45-4B46-8E2E-34DB5F70DA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634DCBC-74C9-45FF-A73D-055B283F2A5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BD6A07A-D0CD-46D6-A033-BA0F2F9A2FB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351FEDE-7D94-4F51-973E-19A22946757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EAAF480-A1F4-4930-AABC-26116143081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4E9A47D-6D4C-4126-BAFD-25E3B4522B0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5B38696-4E17-4D90-A8EA-98CFB1A5B9B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1AE688A-451A-4B59-B64F-07CECDB6E99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E76C6C2-0C93-438B-B528-E8FC0F6183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3B6BA9E-66BC-4559-A272-6FB4FA58F2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5382693-2286-4677-84B1-C2B24346079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487A4B8-CE2F-4238-AB3C-80B197A8BF8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FED7C27-D9EF-42D6-8F11-D5462EBCCA3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7F74468-D7E2-4462-8835-708E8546E6F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EAB456B-0106-42B1-AADD-5C72D4DAFCE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96EDA7B-709F-4DCB-9412-00760A89AE5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A4219DD-4F1A-4927-868C-92D5BC4110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963EFF27-E862-4BC2-8408-CC7A3D28436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D193BE9-3710-4E01-9920-83AEFD375FB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9607DD2-DC5B-452E-A7D9-9822AC7C454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8DF83F8-BE94-4A9F-BD28-BFADD26DCFB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A6893F1-7439-4A66-BA57-37CECE40C46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C36E9F7-9569-4070-820E-660919061D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0EEE2F0-AC94-43DE-BF79-A255094659F1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229AE7E-EB7C-4B9D-9E06-59C4A0A48D9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D4D5BD6-C69C-4611-A7FE-59C34A244A2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281F1BA-C84B-4B25-9D60-1FDD86C7322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5680577-4207-437B-8460-E11B9458470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0992599-62A7-44B5-BAA6-DF0DC20782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4CECDF9-F44E-4CE4-BB71-94C4FF4041C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283A5F5-5069-41FF-9C1B-8A7397BF851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DC16DE6-15EE-4400-A24C-15E83828AE4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910B01C-FF63-4727-838C-5803B6E7EFB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EE663BE-AF48-40DD-8B0B-60FE289BA2C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D7A97CB-1EED-4673-AA6F-382F55894D5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F58384C-D1CE-4B07-8B68-A308113DAC5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09FC6969-3ED5-4152-B84B-BF62F4B8259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364119A-9820-4096-864D-870CB1A1090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4CD9015-0264-4B8C-A4F9-48965B87B2B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84D94E9-8E2D-4275-A830-A41FD5AA1F1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699FDE8-35B5-4B2F-9B1E-8B3DA5BA154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E47576C-DDCA-4932-B695-D1B60513072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AB6A562-92CA-4CFD-95E2-A55D9F9D21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8EAA179-3FB2-4D23-A929-7A7E7FA49055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3B244AE0-B07F-45AE-9CDC-9E9C37B0897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A5B556E-19BA-4E45-8507-C32EDBB90FD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AD5DD767-E826-49C8-B4F4-A0002DEA744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87368E6-A806-4B5F-9F75-467C8254BA8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C529BE1-ADAC-42B8-8BC7-F8276582551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7569B4A-FAE7-4F5A-92CD-05D419CE2DB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DE51919-FB3B-41B7-8324-989EB2E0DCC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39E3638E-5079-4591-8BE3-9A4D8C96597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115D81E-56DE-467F-BEC2-C1311FC80F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4B46487-A2DE-4D51-88EC-2BC0C3DA296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9A245A0-2DD4-4543-BD94-90C82B8C35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8B2727A-B643-45D4-B25D-B3EC4255281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1774A4B-6550-401A-911C-1C69D14BC9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79DDABC-AE44-47DD-BDFB-1CA2461839C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69678BC-CE62-4FFD-8464-20BF13C7503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0A02E99-EE8B-4951-825B-397BA7C511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84B6904-D2AD-4FF6-8258-E6DE06A4BD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C46095A-892F-4D93-AEAB-8BFB8D38DCB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DE333C9-092B-447A-AA0D-9AE08D6B05B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2C7F80C-D7AC-4338-9514-CD00A31C21F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B4922D3-116E-4FED-844A-31457F29111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D5619B4-D70B-4ABE-8A5F-7A0374C4392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161290F-C92A-4D1D-9A97-4E336B3185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888887B-1A24-4775-AF8B-D5F1B2EBED9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57DDEE2-2E2D-4344-837B-31E925751FB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01EC859-C7DF-465A-9AF0-90B09D6E8E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AC26A34-37BD-413E-9C6B-3AF7295E18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2EF4DB8-66B5-4AC0-B94D-3FD31B1BA49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DBA26A1-EE99-439D-A494-D3C3C6EF2AA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B634067-9E1E-46CF-BE3D-A0CA8D17A85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17E52D0-AD27-4F7E-9C0F-5748016A791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3EBA2F9-2859-43C5-B322-6215F49126E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57BC3BF-4B16-43FA-B647-998C9F3A15C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CE5BCCA-6AC3-4FA0-8094-EEA8EB8129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D9D09E0-9D18-4E16-8B4D-AF0C6CF933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4735042-A91A-467E-B8A5-5C20F2E0178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42901ED-9AA3-45B6-AF92-5978FAB9D0D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AC32B09-1209-4A91-BB56-01FA62303F9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FD66850-288E-44D0-87C3-DD39801E3E4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D135BBB-FD23-4382-B2A6-A040BDEC0A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5E0C6F7-E0F9-41FD-9BFF-FDF26464F9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B323F85-D283-45B7-91D4-B4CD2A9B694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CC82D36-D9D8-4745-B24F-BEEEA61D6A6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0E6221A-7353-45FD-9843-D04A51B61A5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1FEC54D-8392-4025-A23A-CFB1A80B71F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77A3748-ED37-406A-9787-628E6608200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D1CB5E0-3FAD-4A92-BEC1-81136352E4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04E1AC1-434A-4648-A8B4-CD5B160318D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9B17C15-8792-4559-9873-3DDF0EE546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9D7B246-E9BC-49BE-A4D5-DEAE75C30C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040A2C5-2E16-4AC7-964F-2467DD6106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4B8FFFC-2A91-4012-B20F-A4D69B8B65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CCA3984-79C7-447C-80C7-BDA0D42F0AA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64B7655-CA74-4C45-8984-A0E02AD4D0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2A31EA44-9286-4443-82CD-CD6A18614D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C112FCC-4B2C-4120-ADBE-EBF48CB0154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554D73C-EF61-472B-AD0F-A143E637E92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BFC38D7-5A2E-4608-ADA7-AF2F9A4682D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2214B4B-6085-4136-B7EA-5204554E1D5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ECA8DC8-A31A-4D6C-947F-3DB7EBA89CC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46D9F82-D026-4642-9590-EA36D14CA06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B6A5678-E142-471B-BC9A-986874F6088A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8F39005-ED01-4127-8882-378377159A5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BBBF6DF-5779-4783-B537-FA58C1E574E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26CB372F-DB3D-4AD4-B4B9-0F1C65D7995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326FCDE-CE61-4F0A-BFD3-B3E4CA36E41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AFA6FE1-CB9B-4C89-A6EC-B8A69F4D0A1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EB5CDC2-30AF-4BA2-B850-DBFEBE3EC82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16C8E38-240A-4046-AFB8-47485928D25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5BDE8D1-A9F8-49DA-834E-AFF4A9D4992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9920016-C54F-4A7C-BCB3-A7A8A260311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F9FB993-FF2C-4D70-B8F3-607C98F84FE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DBA1E21-034E-4883-BA84-B591DF31755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D253118-5BBC-4621-AA5A-2FA3B98056D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E748AE8-1583-4306-A694-7BED72CBE28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7D045C1-7B2F-4385-9994-E9DE337C414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9D7524B-DA3D-41FB-915B-B220E9084E7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CA8D6F7-2843-4CBA-A9D4-76141A01DE8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BBE1B47-0827-459C-ACA4-FEBE29AE45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72DDA92-8A26-41CC-896F-305D0D7F27E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66928C7-A665-489C-8821-13249536A6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AD75835D-1BEB-4AAE-B017-06ACF3B73A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C7FE347-6370-447C-85FB-D261AAAC29D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A1E41F3-D715-4B42-BF54-9E7FE10B2BF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7DEC9C4-20B2-4DAE-A414-734D3D50D26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431915F-FA79-4720-BC45-A831AE2A81E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8B1D608E-86C1-46EF-87CD-7AD8DC7A42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4A6AE8C-6E66-4844-809D-D8C1AE73F4E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13581E0-45E5-4B68-A660-A70DBF3BFD4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0C79065-8CF6-494F-9442-B8DD5FFE435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2E8554A-2635-4405-AF8E-250E2D0DD50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4C744A1-0975-4ACD-9A80-B5FF7ADEFB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9D1AD61-D215-4F90-9CE8-C02DB5D413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254167B-2FA7-4DFC-AF25-88A62456F3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FAFBDA4-36A2-4831-B4CF-ACACB4B4CE5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EE4F29A-F0B1-40F2-B263-C0DAAC79F5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8BCCA32-2504-47E8-8258-612BEBCB936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37968DC-3D85-4BD3-A2A5-30175FCF33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A56A7E7-DC49-4E43-8FF2-88159AB960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7061674-63C7-4400-958B-97F7B00CDC8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4D02DD7-929D-4EFF-A9A9-6D9B06701D4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37D165B-26D3-414B-9B42-082F6E1D5DB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D554225-1D39-46F5-AC52-8265F63359E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15DA765-569E-4904-93FC-C54E1FD50A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53768CA-754E-491D-B5BD-B943400F5F7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8D64A32-EDE7-4F92-8A06-08497BAEDC5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D272480-E7C7-4A52-A67D-C6283BE2AA2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9C13441-AB79-4C0E-B4F5-2A131DB1388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2662FD2-31AA-4204-9965-742750C86CC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8CA35A0-6190-4598-AD2F-4D66A0BA325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29E72B6-CE70-43A5-AC6E-F27196BB416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94E9283-6782-4122-80C4-27BDE2DEDB9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F0233A11-48F0-4303-A698-09A6CE14C62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5BF8A9F-5767-4A4E-A329-5F77BBDA3BA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A50A4AF-84F9-4559-A17C-8240DAFA4EF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254C20E-D0F3-4E95-AE81-9315CC9E98B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CF5C3C5-6A31-46D0-8927-5DBAC91F47F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2B8714C-188A-45E1-BE5D-4EB0792C270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38E2747B-6A4D-4E84-9CE0-9F2C505C1A2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23AD846-F68B-4162-A20A-52869EB7FFB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E6055D1B-BF9F-49BE-88CB-C1D32075B2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CE062A1-AA81-4936-9FD1-B7EECEC2884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D514236-A56F-40DD-9A71-ACF2E838AB8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995C9CC-2445-4DBD-8765-D6742067CA9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2CF178B-059F-46A7-9830-C810583F9C1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1404E16-D4AC-48C0-B7E4-2B267BD334A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B0C8ADE-F8BD-4C1D-9877-C6834C0879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388DFF7-6F96-429E-97FF-106570B9D9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5D098A4-9B9D-4AAD-9DF4-7B270A83A01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0F8685F-7955-4D11-A1F8-889B39B3F8A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C8C83C9-9BBC-44E0-8785-8CFE801ED71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60A9DE4-90C8-4739-903A-644A83E81A4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80BE075-6DCB-4C8F-9C88-735A1D5429B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F7FDFFB-70D2-4C75-8703-41097CD7661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1A70260-1E70-407F-80B9-06A55D3EED9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8E25277-D36B-42DF-BA09-4B8EE062AC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78272A1-B94C-46D0-B70D-96E7969FFA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03BC634-F36E-4FA4-A2BA-BC970AC4740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36BE80B-C46E-4CA1-9B1C-5B672AFF74D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E0896A4-C92A-4A28-A443-1755D10BEC0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D2779A2-6706-49F2-9C6B-A01F57B148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D01B70E-EAFC-4AFF-B95C-4656D8D6F3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D1CDE27-82B8-4C77-9B58-733A958040F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8CB4854-4E49-424D-9882-9D259D2F4B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F2DC09D-2BF8-4221-B43A-C675124B8AE4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6C25BA0-A604-4139-9C12-5D4735CB488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D60B302-45C4-4A80-93BB-549A48B1C6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2EC4793-C056-4C0D-A6A8-67F7B30556B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B6864BA-4665-4F3C-ADF6-8E074EBB436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FF5587E-31CF-4201-AA64-2A2240112C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A4BB47A-59BC-4FA8-9278-1892539E45B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57A72A4-F205-4034-A7A2-D61C0F3777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1C484E6-5C69-47B3-A6D0-ACB8A41B37C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A2D89FB-879F-4EB0-9B27-9AC9CE4E440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5E7DA63-745F-4D8C-8ED7-11604FAB7B8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E1599A7-3AFB-4A47-979B-0F6351B18BE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4005F72-52C2-4EC0-A651-30AFDDB9B47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CB0F787-7ABA-4E7C-B850-2D6BE5C11E3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00C8F1B-2C6C-43FB-870E-B539E5C949E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BF38F71F-2EBE-4491-B497-89EF9D8247A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518B622-528C-4195-8BB5-78C989D81E3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D3794B5-39DC-4D29-9022-26CDFF75AB1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4D531F8-E016-4495-879C-0C60B789172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46623A3-B912-440E-A7A8-2C25804751B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F0D6645-3E25-4563-8FBF-26A80BB9C3D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FFACAF9-53EA-408B-93AA-49B1E3CC140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4F92F89-044F-4C91-A5D6-644FAE9495F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DA1D134-6B86-4C1D-B39F-969629B258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3A3740E-65BE-431C-B373-B4F8BBB024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AFB8164-F095-4EF7-84A5-42CA18ED02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C439422-502B-4433-8878-E5C444DD214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A9CC702-FC83-475C-80A6-CB7CD274667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903D4AE0-98B5-4BF3-9893-FC6FDE30F83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A58B991-6285-4296-898B-216407EAB83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CE8C430-AF99-41FE-8384-2EDA232EA33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1879943-D21A-4B12-B5AF-CC7AA269D0D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948D87E-C77E-4A28-8D5C-6B22576495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3D493F5-6F15-4CB1-97A5-6EF06E70F28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5AB8624-625C-41AE-B25C-08205995302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6333EF5-AE9F-45A7-B3B4-FB4D422AD3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1F1094D-B238-45B6-90C7-49FE548E91A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1F7D089-0876-4DA9-A116-EBC0D98F7BC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4F2BC32-0194-4C48-97AD-227EE85F6B0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B6636CC-662D-473F-A67B-7B06861A40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1A4AFF0-C8D9-443C-91F9-3EAC8ADC365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6F40EAB-C2AB-415D-97FC-8C933889E91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19ED273-534E-4DFD-B03C-EBE461409A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8A05037-CFDF-4054-A1AE-C71B23F975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7AD839D-1205-4380-B1DD-5C560A95340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189CB22-4FE7-43CD-81F0-F8BD1AA3E21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CB1D9DD-662C-4435-9196-9DD0A8F6A3A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0E577EB-1B6F-43E4-8BCC-3A203FB8DFC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2E7CDE3-BB71-48FA-9A45-F208F538F49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17D0521-B94A-4897-9F59-C51416BF26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0A80E37-DE40-4DFA-9E25-FAEF57ACD97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54DB5BA-1839-4E03-AF62-61528B04D3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260F2FF-DC04-4B67-84CD-8C8C220567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B85B2B7-A06E-42A7-A967-1B70FCC0FA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15AA523-84D7-4AFE-A650-5AD2828AA90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EB503AB-00EF-4EE5-8672-A91B9A02F7C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63BE3C6-6557-4A68-8B69-D296C35723B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68E04D8-5479-4193-83AD-5711E8C8896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0F49071-AAD3-467D-A579-FC1D3B1A76E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6544D60-68A4-4267-8246-FC452C86475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92ECF1B-1B97-49E4-8538-26DCE84BB9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2CC42B3-EF51-4D0B-B61D-13264A981E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AA81082-C199-4C57-9B9A-8F504F1B82D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B59EC8E-09A6-466F-885F-EDF82E8C075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577D5A6-DD23-456A-A795-2574FE06687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8EB9BBC-ADC0-48C0-BA69-0B825EB4789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08D88FD-704E-40DA-9ACB-B39C59DB02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BDB98EA-E29C-46AB-98AE-44BE1F632E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3A33F63-6C97-4D8B-A02C-49D977597FD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CFC15F9-6DB9-448A-AC0A-14F7B3BC6E0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D5A64EC-DD44-441D-894A-7BDDB81419A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AC11D4D-3F01-42F0-BAF7-8A48ACDBDE2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EA0FAD8-8019-4F27-A4B1-AD2AA1CD65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7CFD8BA-F189-4A5A-9E9D-0C201ECA83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52ECDBD-42EC-4F78-BE5C-50901D3C961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E14FBC3-B285-405B-9AA2-A8EB9A57D6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F77B48F-5991-4F8E-8A2D-133F4D8CB2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32C3F2D-EE7B-438E-8637-8CD33C7AB31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93C46A6-2A46-4BBB-8A48-836EFDF6D1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0A233D1-BE07-4348-BF3A-8DF0426F826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CA1B3AE-1B35-44AF-BC8D-7AD1214A9A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83F0A4F-0640-4845-94F3-C6C8CA3AB81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FAEC8C0-B3DF-4F47-8D17-7DBBC1C3AF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F6D5DCC-EF3A-48A8-874F-9A1AFA98B33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16A881D-FEE9-4D74-81CA-82D5EE80A72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3386106-478D-4269-95B4-91927DC2A76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80C8DD3-90E0-443A-933E-D1BA864307D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F5ADD5B-71EE-4752-803E-082384B97003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C34A5A3-6DB4-49E2-8B0D-9E1D8C8F240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0EE3F69-318B-4AEB-877C-D0A76D02F20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BFB5FDA-00B9-4A5C-B518-1CBB0D87F7B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147B9C9-5706-48C2-89DA-EB768C4D4BF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1C0272B-C99B-4AE6-B661-88812DF8B70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02AC4D1-C3FF-466B-A4C6-D6512359177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01C713E-816E-4A40-8001-23C2E6644FD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63E40A5-669F-4223-9CC6-D22553FB258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B12D608-0CEA-40BB-9B2A-89D0CC196F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554E499-207D-4EF9-BD1D-B6311E77219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AD8DEBB-655A-4AE2-915F-337381E7292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B438DA0-E9B7-4FCD-85EC-2DEBE61366D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AD8C543-0F29-4719-BB58-BD515949481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C58FAF0-9D0A-4006-8FAF-4A5189D7167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05C27C2-8D57-431C-A3C1-9A052C63A80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E4A268F-AA69-41C3-9676-FF3F5665D42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6EC50B6-5835-429E-93C6-B176DEDDB58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1283E23-AA8D-4011-8A4C-1E19E0FE5B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E6D0FBF-FEC3-4814-9569-BF61D410781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C8A70E4-76A7-4ADE-AD60-28D2BD9028B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181D97D-2E5C-47F8-B39D-D04F4720A33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DC61DC5-4109-4927-B2B1-F0583ADD330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CBB9E31-1F01-4511-9D6F-739081B5F9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DBA6DB5-88C5-443C-95ED-68C61AF6959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CEB7F72-86F7-4171-9B88-4A214589356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F278A3E-342E-4F70-9D04-D3E03F295B6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D8D84CF7-3C1C-46D9-8F9B-7CBA9FA07BE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B024D8E-BF69-47F3-9908-E0062955B76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FBC2890-9406-40EF-B788-824ED7EE4E8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B37E045-AFE8-4DF3-9E67-D65143F770D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EB55FF9-C878-440C-96E3-19AC8D411A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CE1418A-B8DE-4E1F-909C-AFE75633CBC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DE7BA11-1C2D-4EBF-B17C-EF5D71D0391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36F674C-00AE-4C7A-BB73-7EA8CA0D34F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6B3EDE3-F782-41A6-996C-AC73932D1F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E65C9F5-A486-4212-9F4D-5A926CA8AB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7F58D54-F6AE-414A-9536-9F980DA1DB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746E58A-DC9A-452D-A01D-E49650E562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D621643-134D-40FF-B2E5-836ABF51C6A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BE01A34-D2D7-4C55-A0D8-DB85DE090E4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AED2F1A-A1E3-4778-A83E-90C7D890C28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8474B91-AEA7-459E-B79E-8CD1CA26FDD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ECC883C-1727-4A8B-B63E-6F3F38B49A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8CACF02-1235-4117-9B26-DD8023D3804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561497B-07BA-40C8-A390-7F747BC5BC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451F0D2-BB4A-4100-B7DE-10F86A3B19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C009578-CD01-475A-B8DA-DE638386A10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FD4DB4B-7663-4892-98D1-1ACA931FAD8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DA21AC1-1CB6-40A1-9C7F-56D344141D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2C16CB4-A85B-40EC-840B-CFD9A689CB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D8A011D-F81B-4529-B3EE-C21AB674FA4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C88B37E-8884-41FB-9295-E516AEF927B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780FC078-2564-4A3D-B65E-6812F3874BC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916C690-5736-4FDD-998A-68F469A844A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6EC884A-1022-429A-A8FF-5FFCA5C8E2E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7D095AD-114B-4C1C-B254-B1ED343FDE9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14A89DC-CBBF-436E-B7E7-4E591E84381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7BAA92A-3D3B-44E9-8600-972C52552405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2DB6041-D9ED-4D3C-8C0C-97AF0FA4732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E3B43F4-1991-4275-8C41-5847E1C9695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7718D24-2D53-45FF-9456-644633C9BE4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F5871F9-8AA1-44E8-9832-7A605A5D06E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8FC5048-0C01-4172-95D8-A7B97CC9E46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32272C2-8124-40E5-BBBC-83A1FD05EF5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7475107-C59C-4836-A178-941DBF7FA4C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55D4670-DBE4-49AA-B925-9A4F79B27B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450D311-93F4-4863-B3C6-A648C0B75B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5FAE047-65AA-41D3-A4BB-EF981EED07C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7653634-F94E-4E14-B09C-5CC32B3820D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2614C45-6915-4EDD-9A4D-EBA81E390F5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1F00379-6A37-4EF6-9A4D-F72C9C2ABF1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44C4C70-D745-41A8-BF41-F99E065DDF8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A9DBC99-52AC-4004-9B71-30B27F03787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3CC7685-1DE3-46C2-A7B3-9EBF5461417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73F6B4B-959D-4525-9A60-F8860B3F01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419CEF0-5A0F-4421-8588-4EBB6F8203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0AE6951-9CA1-4D30-BE84-7C1FFA74079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AE01B06-BC5A-4DFC-9342-B8328FD74FC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21542CC-53B5-4338-A695-770C3A5A2F2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A3820F8-D5F8-43D5-BEBE-4F45FC3453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00175DD-79CE-4EA0-8F82-711A28493C0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1973C25-E67C-4936-80C5-1734E6060A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71EC838-939B-4B67-B36B-2C9EB3A0FE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ECB926B-7EF2-4AA9-90D6-4DB6BCF39A8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87CC9AD-BF3E-4352-AB8F-CE27DECEA49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351EE96-A9B1-4FDB-846E-A064B98D1A8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3826577-2774-4B4A-95D6-3AE1AB08A56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80032AD-FB02-4333-ABDF-6FDA8C4E7CC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3ACFD77-2576-44F9-9897-C544365783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98EC893-93B8-4EFA-8653-94486FEC872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8D6A096-1917-4106-ABFD-8464D92442D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B278676-682B-40BD-97C1-5FB06BE3E88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273B8C8-50AC-4861-A567-8204FFC0EA2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5815F85-3035-4923-A3E6-2EA63B887A6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73CABDA-288D-4C73-AF9C-A831FF53D3B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D95FAB5-E675-4B4A-A4A8-908EC593AA2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DB3ABCB-D577-4054-A388-2E02F81CB90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D04F18B-7E3F-486F-BCC0-300ED34F795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012A0E3-0389-4B3A-93DD-046DD4FEE46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C45D05C-42C1-4302-90BB-3351BEC044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FC58640-562C-4F10-A569-696E05DBFED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57F493B-57BC-477E-8812-AF55BD3EF65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2FB5B55-FD60-4916-9588-3C64DDA16C3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9C69384-E51C-4BEB-B664-CE9DFEB45D3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7EFCBF8-E649-4A21-B9DC-DC77E496FA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D06CC5A-E1BD-45F0-BCB5-E6CF2485AF0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8D9FB7B-B296-4578-B589-56566ABF1BD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359C241-2C42-450E-8594-FC6A266165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2B239E2-78F4-42AD-9BB0-844BA7887B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7E76498-E0AD-46C1-881D-DC7FDFB28A9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E84A1AC-0FDA-4F34-ABBD-34BC468AC2A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BBD0858-E20C-4794-AFC3-80A195AD642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A8580C1-B9B0-4A5A-BAAA-A3F70D183A6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64703230-EA85-4ED9-85DF-DFA79B35E9A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BD8777A-DA4F-462F-A0C8-C49D5E8753D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01E224C-3D82-404A-BC9E-B96F8F8465A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79CA4C9-C6B4-41AA-A9B2-8E112193BC0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4D440B0-B688-4C46-823C-155356C53A9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A3740AD-E133-4003-987A-530B7CBB64C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3CA5D43-DBFD-46BE-A1D5-BACF4F5EFC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3E56137-9519-4245-9F7B-0DA2E83093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D7B5802-0F7A-40BE-BDF5-0B2F96ABE54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E548D61-5FE9-4DC6-8E13-3036EC330F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D35C47E-62C7-4014-BADA-27679716636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B7D9DF7-8E7E-4126-8E2F-A4D1E138C95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D2DF784-6C41-409A-A420-76AEC18428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5285DF4-F82B-4D97-8F5F-49B34F33FB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D503A97-B955-43C4-9BBC-4516BB33452E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2921571-8E2C-4AD1-8E4B-5F92ADA4424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ACBE556-2C74-4CBC-899A-26CE666063E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3CE9C12-C2E3-4D64-9962-C1264F3E1DB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B50A132-B544-446C-B8D6-02F6FDAD79D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4A83DC5-AD93-46A1-862A-6AE07F7EB1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4ED46AC-6460-4A36-9022-2F941905B78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79813B5-BF79-4F62-B6CC-DFE73BBD484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198A7C1-6EFD-4388-9F6A-AE9200724C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23D2506-A19F-4554-85F2-EB1F77CB02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069A4356-AA1D-4868-BFC7-CCCA5EFAAA7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C5468B0-7703-4F4A-B54C-494BFF44D7A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1F272BC-5F51-42EC-A9B8-11369391ECC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2738049-DA84-4A8F-B93E-4AB8BBD8880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489F6B5-2CDF-45A7-B3FF-0AA92F64740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8B18242-5B68-4EF0-AC7A-35361B63921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85E6106-D5CA-4FF4-A70C-B1F8545C9E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EAB69B6-3162-48A5-A19F-E2EB68C8FF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F1ED092-F521-402F-BD79-45C427A9191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C567454-8486-4EE0-9745-6D84C4CE7F6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E4DE0B6-84F2-431D-9E28-CB7C7C06050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14247D5-F388-4012-BA9C-282638D2B6A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20DC55E-3A40-4291-B0E7-3DF274E541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E3A704B-C4F2-46F7-A6B1-F4586FD9D8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D2A7750-1187-4D80-A77E-653F88E31A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97BC45D-156C-4BAA-AC01-6688D46C113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73B584E-E42B-4B2B-A1FD-92D9DDB5D86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29EAD4E-CF51-4DA8-897F-A7C89527E4C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29CD821-6880-48CF-B6D3-7146BDE72F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8E4383D-5ECD-4DD6-9F10-A21AE58B99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2734179-86ED-419E-B07D-56605910F75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0498026-284E-4A5D-8293-3A7805BED5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CBAF45C-1A84-4C99-BF7E-F016FFEA6D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07D048E-4FB8-465E-B3A3-75B43DC581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3068DCC-D39E-4D79-8069-2058DF8DFC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8E52ADE-8AD8-448E-B74B-7A0C0ABEC1F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33B598B-942F-4862-B4F1-DD0493BA80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B5B1A11-C5CF-4B89-82CB-D1DC8DDFD5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A0F9E2F-2946-4795-9D8A-C79C491457B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CCCD927-5366-4E2B-9002-521933A8D68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DFF3DA4-9993-463B-A706-97874D034F5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ED1B82C-F191-4EA0-B574-2C4CDC7A2EC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060AB57-FB3B-4593-9069-EC17C8439ED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01EB50C-ED56-4F7B-8B7A-334DFD61CAD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10A9137-EAB1-4853-AF35-34F20CD2FF3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9F37DD6-0BB4-416E-84D5-2B97C5A1065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D342769-B580-4DF7-B9E5-39C985FF1E7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026DC65-7A91-468B-99A9-899C3D32F78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1AF67C0-5532-4550-B123-A17F5B519A2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31792FF-AA4C-4543-B267-C8DEEEB7B427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DC63F83-D0B5-4209-8D4E-76083F27957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C9A45DE-4580-4270-BA1E-DCC8637E9B6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7384AE2-70F2-4B0E-A9BE-25CBE242A99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15A2AC3-91B8-479C-9906-5A0D9118AC6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D64F53C-4A62-46F4-B974-9F27D19B457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93F4A82-2870-42DD-BDB4-C07DFDD7075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906AA00-F329-4BA5-A75F-1CDC9B5EBA7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4494A7D-54E7-429E-9C88-E9BD389F025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7069AEF-F6BE-45D1-9BF7-AD5A1F15C49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F5FA065-5B43-4E07-9A6B-F65FB6CC2FD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BCDD6E91-CF56-40E3-A676-13A2EB0EA85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4B04C3B-F1A8-4EC8-A861-8EE7AFB927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9983303-B35C-4A4A-ABE2-D83F91C55C5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218E0B6-4D17-46B3-8A6E-36102C7B4EA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700716B-91F2-48CD-80DE-04FB7BB0CDB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826EED7-A439-4834-84BD-1679B1F765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925CEB3-F0DC-4CEC-9F03-B044C2748B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3406D0C-763C-48A8-9A31-229C82E26E3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415042C-E951-431B-919F-12E4DEACC97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33F5A1D-DED5-44A9-9160-AAD41CC3F09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361CD9C-ECDD-4A38-ABE1-F11B7390E4D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B7D9AC9-FEE1-44C3-999A-69A66C7D0D9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0E5D825-AFDC-4830-85D4-A57F2E6023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5E8C092-F1CE-425F-9AF3-756EA7F4035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E1790ED-941B-4C33-BD42-A75B4B6750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979A010-0126-46BE-8F83-8FA42CA99D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BE0FA6A-A7DB-4702-A649-E13C6C6092E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082D164-621A-4632-ADD9-9DBD41126BB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5C4EE8A-C3E9-4322-BF4E-FE95A40D16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1E0742C-E84A-4505-9536-3EA618F1AC5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D560EE8-B486-4460-BC3B-91BC3F3503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9B34432-E1FA-43F8-A644-E986690B0B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5C70681-B76E-4114-8738-3174D723DB2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C494FC2-29D1-4A8C-BBB3-F59C2F5B2A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9CAEC0F-221B-4F53-88E3-924E52F072D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EDD5F1F-1D01-41AD-89AF-498FECBEC02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E3C6063-D742-4519-BA32-168C041160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0312A81-13F9-4310-9357-42A3F798993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524D470-A9E8-48F8-838B-163E586E44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ABC4286-3A2C-4B27-8F58-442827290D4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A392076-BAE5-49BE-BAD2-A57BA3DE7F7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47A5DBE-3EC2-4421-8664-9D093E34F0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E3627D5-BF43-44F6-97A6-1A6456B6654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1B11D12-2BE5-4C8B-B43E-70CE5958D0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DA54408-26DA-4251-BC7D-90B674AAAD4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7C0141B-6F60-490C-ACD1-0DB013C70D9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E77ABB7-DAE5-415C-9657-F606CFABB31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444D1FC-B7B1-4F03-B72E-551DE47737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E24CF2B-5004-4BDC-86D5-17A6365B467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C881FC8-6E51-4DAC-9825-642D24E6F3D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5538D22-DBF9-41BC-8434-706A615A42A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FE13B4D-6E6B-46FE-84B1-9AC9F8AC617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1B860C0-F355-4DFE-A755-1C0C9528B38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66FE1D8-FF52-44F5-B198-B868131C57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B79093C-1D4B-4060-9FC3-84B80D3DC0F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28F9E5C-3FE7-45AF-87EA-BE5EDBA8C06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73F888E-4AF7-4848-83A4-F0F108B59A1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45960B3-D82E-4B2B-BD51-54EDBEC6540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0AF0FBD-9DBB-4DB2-88B9-AC663DD8F2D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1C818A9-4A20-4529-8FE6-1D41A0D67E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E75F9FE-B6B7-477E-BCB2-ABECCBE8C9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AAF389B-24DD-4F33-9D8B-2F6DE0E4DA7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F0BE7B9-3BAE-45BF-8EAB-5827833C92C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C911DC0-2999-4BA1-B2BE-3A1525A5CD6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AD8B6D1-A89E-4C8F-A0D4-EADBB2314C3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57F6FDD-27A2-4FA4-939E-FD03CB13369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10C6FAA-0AC1-499E-8EFA-0A172D0425F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59186EA-A3BE-4A3B-A264-54877F37D62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7FE1F59-0DEB-4632-860A-9C7D23956C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7864FEC-927E-4A71-BA83-EF5B908938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6C7FD53-35A0-4810-ADCC-031FBB1C791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F70943E-7683-4013-9E7F-0F4E11B4946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10AFC34-F7BA-4476-9896-607C0BC853A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BF89E5F-09FA-4EC2-B474-B67DDB84649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5809A7D-D398-486C-9196-210EA1F6119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8591E13-3107-4DB8-9FD0-B41AA353A17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B3DD032-13A4-415E-BEBD-48A2723190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59337E3-B5FD-49E1-84FB-7C0315C7520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BD04487-2CFE-48A0-B4D7-C1C5401AE33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D7E513F-A46F-452D-8775-E06D12B2471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AAE902E-8BBE-4F1E-AA90-EDE824ECBC4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4AA92B6-6F32-4740-9E24-60F834E5BF2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9BF8DB8-94DF-4D18-8DB7-875039F443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EF5ABCC-1A7C-4B99-8A13-17C3F3575B2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490F0C0-462E-4D16-BBAD-9EA0B5EA2D3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7F96645-D808-4538-B4D3-7119D38EF29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F7B560F-7CE8-4B5C-9D25-196045078B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993B544-88A9-4D2C-B44C-93025B1E5092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C5790F1-589B-447B-91CD-8825C27DB06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3CD978B-1D7D-4D88-A354-3430AA618A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2C2F1E0-AADA-4667-A330-1DCE6456D33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0FA4223-3751-4A71-A100-7BDF349B465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C173B95-D2DC-4B3B-851F-35A2529B581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62A32CC-D403-4A1E-B3DD-E7320D1AE87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54D15A0-B8BD-4931-9209-E0A64931041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BB0D8A6-CF52-43C3-848B-DF7D23AC775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DA459A5-9D5B-46E1-9750-90F566620D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5B70E70-2ABE-46B5-855A-789F05CD6E3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DD8C581-E2D1-43E5-806A-AE6539BC615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67837B4-6F94-4624-9022-AF55DCF51C6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21D8FFF-7A04-4443-8947-643DFE48B8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E2A548C-50EA-4BF4-8B07-D5EC5791AD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3A16CE6-C8E1-4CF7-903C-6FE5BFA9E0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2CF18FF-952A-4F5D-81E3-5D073A4B6E4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7FA22DB-4288-4170-B120-078CA6C9078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EE9023D-FAC9-479A-AC0A-5EE40B3EDEB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AD067AA-DBC2-4D8F-9C4B-8EE15A1666F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65FCFF0-2FA2-4069-B9DB-B963EF410ED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E0596BA-5D60-419F-BE88-4482F754A2D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FDC3871F-97A4-4EDC-9478-36C8556876F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B37AD18-E375-4F9B-8EA3-3446B6C3E2D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B39D55C-8C0D-42B8-BDBF-36F3CC4C8E2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3EB236E-40A6-428A-ADE9-D6FD9368B0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E43AA5D-4D48-4856-B287-30443DB0FDC5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DD576F4-1BE9-49C6-8702-B7B358D1883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81B9EE3-249D-4F8B-BF4E-92045AF82CC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F785853-DB16-4535-A5B6-233C60915D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663786F-617C-46F5-8183-42CC7E1C31D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56908E9-BB24-4740-A62B-FE7CE100A95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FE39401-D66A-4CB6-8CA5-DE18FC69E1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FD9C1D1-36F9-417E-AFBB-69E7420291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42BBA0C-8029-498F-B775-7F906ABAEC0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40F5F9D-1BD1-41BF-A694-FA340324FC4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E0B1F9E-42EA-4AB5-BC21-F0793672793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5B8A152-E856-4091-823F-33985502941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8EF5348-7FF3-4AB9-BA4F-722C6D710A1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D8563140-F01A-4E4A-8A80-F6801F0FAB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50057E5-CD21-4FB5-AFCD-5D8B56FC3DF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00FF356-8C49-4BEC-BC73-4C9026A705A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C49A89E-3DF7-4ACC-A12E-FAE02BD9B7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DAE8A03-3FD2-49B8-BD8F-5F2F16B809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4713653-392C-48D6-8C3A-5A566CD8B76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3A4A1D8-07F9-4DF5-9C0D-132E59AAF4D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6AC53D8-2278-4AC4-9361-306DEFA191A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A422EA3-4A2B-450E-A863-FF7ED516E1E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BA08C93-4B72-4DF2-A8B1-DE445A3B4BB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21E7CC5-8857-4D5C-8BCE-672E0CE8B2D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3D191FA-43B5-43FC-BA50-FFDA40B473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CE5266C-A52C-4D94-A6A5-9F2BC624A9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176A7E6-D1D9-4501-B5C3-248C146A46D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5BE48B3-A4FF-45F3-884E-0D9D486EFEE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6E4C46A-06C6-4D1A-BD75-48036ED11FB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C551E31-485C-42FB-BAAF-E7FCAB84112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38BD27D-D4A0-4864-A8F2-56A4CBD160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87FCAA8-276A-48C0-A016-A74FDCBCEE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576C18E-6A18-417E-A616-4834A511DC4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4FCB0EE-DB8D-477B-A700-5E5B295B12B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4792B21-CA76-4D4E-ABD5-7AD141676FA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8CB0715-7384-4EFA-B642-D1D574719A4C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6190D9F-E7C6-46D2-A395-D2E5EBA6A5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8D29CE0-FC03-46B4-AAC6-74FB76DC88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DB735DF-8513-4AAF-ADC2-D77B658496F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1BE6492-72F8-47C4-96B8-4E6B8BDD19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BF036E2-CB5F-4816-B8A8-5F781EBFDB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FB828F1-B202-4F4A-8D3D-F27F11D973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AE42DE8-E1B3-4D0D-8164-27A2BDDBEE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3B3AAD0-76D9-4C87-BB27-99F95904A0E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130962B-0D23-4573-ABC2-15DEEA008D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FCC5B585-9897-4DEB-AAF4-110F501C904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0687E1B-DC96-4CAF-A615-7F17D4B62B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1ED495C-0C4A-4D2D-AB2C-7B8F7A96B67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0F26DEB-F3E2-447E-B8D8-6248BFF6392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474C11F-A983-4BCF-A9DE-3999AB81801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E1A3B4C-16D9-436D-BFC0-FA675A37B37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7AD542A-38EE-4B9D-931F-824499C1F02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7E884DE-70CD-46B8-88AD-864896B40E8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9AC5E12-D4B4-4077-955B-63E0CBF300D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9AE82E4-6803-43E5-9ADB-EA1C38D392D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3CE0075-E9DC-4199-AC6C-765A4B9BB2E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3D611DD-9081-465E-99A8-B48D8A39930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1D41F31-0C0A-430D-9620-7BFE1596AC6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9978C04-E261-458E-B2D7-FC5928381B4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C1F44F6-9189-410B-B9E7-35C5418E4A9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9DBB4B4-03BA-4790-9FF9-BCE7AF3B34F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D969257-8870-4696-973E-F39DE6707A0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061AE6A-09C5-484B-91BC-437D6EE7DF7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98B0049-B4B9-4918-BB0E-43F4D55C6E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51E7C88-1A22-4C52-BBDD-CF62A26E818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DC3C575-28CE-4E28-BFFF-4DFC98D6F42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5F6EC86-16E6-4790-90C3-648DB1EF4C4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6B66365-215C-44BC-BD59-0128EDD2A50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AB2EB87-43EB-44B4-ADB7-D630CF92405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FDDF175-ABBF-4079-83CE-4A3BC944E11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2AD30C2-6CC7-464E-9454-00EE08C9E1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EB4F9A4-8E74-4E6D-A5AC-B37F9951896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A926CBC-2BB7-4E5D-8114-9519D4AC678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C415DCA-CB75-4F87-9735-CF956254CA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AEFD00C-864B-43CD-8473-318B7E80DBA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D076C6E-E4F7-4B20-BEAE-178056CEB728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463CB35-D8A6-4E1B-AAB0-943199E64E5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D9C130B-504B-4BA4-8FAD-008A6312E8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2FA1817-93B5-400B-B1B1-8FB76A03CC8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40D2ED2-BE28-464C-A0B2-22DCE58ECEC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469A74D-E158-48F4-A32D-B61F59F0798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7880CEC-830F-44BC-A50A-51F6DF02553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86C3287-4279-4719-BEA5-BDCD4FC7D9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2764D17-DA0B-47F3-860D-90BB7E41B9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15B35E9-DA6E-42C6-B3E7-ACF40C9027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A523C1E-6967-4F77-867C-5EF01F1A8B2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97B5A31-646C-4AB4-9FD5-89AFA13401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DC4BE17-5EF3-44E2-BDEE-DD361A257B4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32CE0F1-AAB2-4734-97CF-AA579952905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815ED1C-0CA9-47E6-96B4-7904081A74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49A6751-B931-4BDF-8830-233FB25E599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1128555-33D5-4045-AC0B-6C02E60C848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B0A0460-B075-4807-A4E3-ABDE493516C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4A6051A-E929-4513-AE81-AEBCE027663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FEB6C76-36B6-4661-80EB-E915F3F7B9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AC070DD-E22C-4D1B-A68F-D83C844C5CBA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771EE55-F73C-4D35-B213-EADD0195C84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FDC7E34-CCFC-43FC-B184-A2874E0E431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A74BDAF9-27BF-49F7-8D93-7AAF38B6B3C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BED777D-15BD-4077-9675-9B9CBA5C1D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7942A11-1C4A-4BAF-98E5-EA624DE7EF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FF4AF43-F495-4455-B461-DE01DE26589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E97BCF9-CB5F-459B-BFD1-B7E8B6D03AC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77CEEA6-A319-45E1-95EB-A82B633E313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28B71B7-B3F4-49E6-8073-7BCC741963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04DAF39-E133-4370-BAD7-0700280361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93D3EE7-1461-41B6-B14B-4A54E85F466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8C2E45F-6E53-4743-9A2F-9BBE97A1B62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00DD8B3-635B-471D-92C9-36AA9FAC3B5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24B144E-0C94-4FEB-9A12-FAC9D177F44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BC4603E-8491-4AEF-B04E-D49033349EB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8E56EB4-B8D3-4AF7-8DAF-0A86598D376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AE8BA61-3411-4553-AF1C-4061343EE35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285537A-9D94-4BF2-B807-CB5077D18CB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49F49EB-3899-499D-B6C0-640CD0F6F24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2D570EF-1CCF-440A-807F-FE7F3134378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6993BB6-DD6A-4A1A-A7DA-8FA8A83887F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E919A54-8047-4BD7-9EEE-2253B833DB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21B9CAE-38AD-46CF-9C49-590DF803DF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595573C-3300-4338-AAE3-A0AFBF75E9B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DAE8D538-7363-47CC-AFA1-FD0FA4B03D9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7037D9CD-54BF-48CE-BB20-B66127FCDB4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17A2E42-DFD6-42C9-9B2E-371EBE38BE9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7A45040-0A93-4153-A07F-552E98A7A52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2D786F5-653C-444D-9BA1-15EB97C4911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C6CE91D-112A-4CD6-859D-EBBA4950016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13D5610-3245-44A6-812A-CBBCD1F103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CDBB608-AC4A-49A3-B42A-ABC72DA883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BB7384B-E5BD-48A7-8015-B4E39674FEF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B8091AA-3F72-4488-8E75-BBF01673EE7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D5108EC-939B-4115-99D0-C0A9E968F39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94B94D4-2C37-4759-A1BD-3C92F357593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131B913A-9559-42EF-ABC2-DDC42925B8F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82EDBF0-AE66-4470-9DAF-C1DF46FAA9C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2D63893-D516-49C5-8065-728A36F927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A108ADC-DC5A-492E-8D7A-0B49E27BB4E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3BDBD97-3100-443F-AB2A-E3EAC999770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C0552C9-9380-4419-98D9-FBBF8B94288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01A508F-CED7-437A-9DE6-9F097255303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9726E9B-37EF-47A9-9270-A5126D517E1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BC6FD07-1DF3-4BB0-A4BE-E25DEB3ED0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CC8CAC6-1CE6-44A9-A786-ED49340E6FC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9205FB3-AFCB-406F-A25B-9F52AA922F2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EEBB932-3072-4AA7-90BB-8836A297AD7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F483A0C-6128-41CA-8BFD-20A2D15C22D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1890AAC-21D6-4F91-AA3E-04A9B51B50F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CD83215-B40F-4E27-957F-C8699F4672D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5F82E6D-1A7C-474A-9B08-EB2A0A3ECAF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802104A-0D90-42C0-969B-D7E0540BD15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4446B6E-14FF-4595-8452-17E10524B5C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5E69DF1-10C4-4CBF-9629-82FB2FB7789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AA2FB57-13E8-40B0-8A17-4441F5F52B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BE32F18-DEE8-4DBB-BD59-464B826720E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A4FC8FF-DF05-4776-9C39-F80A6EC95F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534CF43-7AEE-4F47-AC94-295A5A70523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E902D5A-BD03-472F-870F-C609FEFA4B9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4F08C97-4A9D-4CFF-812A-5126AF4B858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A28D6FF-2D30-4827-AF27-51E6067D322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6A9C75F-CAAC-4BFB-9905-D6265A4C73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60F8B1E-CA70-4B4F-A9E9-CD29D64C71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AD19BE1-08C9-438C-B3EF-655D3CC82F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F18274E-B5E6-4E84-8DDE-24AF5ED2248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550B5BE-398D-4701-8743-FF544B38B53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E0F9643-E37D-42C6-A516-0329A4726EF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578E924-2B0C-4637-943F-6E994E41DA0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92A83C0-21BD-4473-BA5A-86C8A6F272D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228FDC0-D893-43FE-A8F3-47B50FA4D67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3D9A401-D6A9-4206-8076-CABCA6C4392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F0FA4CF-445A-4173-924A-12F3461DEDA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FC3E82F-9316-4597-ADE0-E30F242A1EA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D20C824-478F-4545-BD7E-63988CE7DD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7441810-AE85-4F87-8EAA-99E40A711D8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AD7A0DD-97AC-43C3-8364-7DD530C4BEB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EB305BB-CE19-4D83-9BA0-EED6F9AC6B7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E3FDD95-C77B-47A8-A813-5BA6A2B2D7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683675C-E7EE-40A0-B948-8DFE7414798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7F7D304-1602-4961-87E4-B76B0392A99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D212334-FF21-4D8C-8229-26A45A1A19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4369D98-A837-4385-AF9A-87F6B5713C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9E4EE82-A03A-4B1C-AE33-51C2E580536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1682910-EEA9-4E24-A6F5-F86269936BD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4F77B81-A635-43C0-A1C7-A54360E3E84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1D8A93B-060D-4AE7-89F5-898925FDE5B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4AE58A8-5936-408A-9643-B1E9169886E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38F1769-D534-4B75-BC52-A4C593034F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462A522-FC33-4370-B8C7-998F9E97BAC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D801790-CEDD-48BD-A2BF-693BF4CC983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8B2329A-1DFD-4BAF-A7B5-FBF4A940FE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7DA5030-2EB9-428B-9C5F-CCBA190E27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6F81D4F-5C8F-4D1F-8B0B-E69FCECA5C7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CBACB0A-41CC-4586-A761-90B16373F5D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BA12428-6E09-42CA-8A82-DB645EE6DED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42F20A0-CB74-4429-83AF-20D4DE9475E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912201E-846C-4C6F-828C-2D633227BCA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B88D97E-4786-480B-AFD0-79006B2952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8CCDC52-DEFA-47B2-8565-4A8208F0AC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328B338-F091-419F-879B-4E7E1C0B25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73F2BC0-0730-49C6-BF48-EA107FF3E5A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9326856-2478-4496-906B-C65C744386C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389B6EB-B6AD-4514-8770-1938EFCA322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48E8D22-611A-4BE7-B1AA-DF09423CAC7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511E92F-08EF-437A-AA6C-196BC03528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99D4FE1-A31C-4F21-82F7-3A13B311BA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60546BF-323D-46D4-A0D6-4B7AD019EB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F136983-2A3D-4B51-ADE9-5FCDE13F7B96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0CADC5EB-F959-4816-B60D-B1A7F0A01EA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D723C98-06A5-4463-AD14-C40902A042C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4644544-5C3D-4A9C-9E6D-EEA8814901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B0E6EBD-A8C1-4CE8-9EF0-A502C0C5CE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54FE8E3-8261-42AC-8087-2EF67ADDEB7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9A936DE-3D86-42D5-82CE-6268F631C2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82497E6-87CE-4335-9E7F-E72A9C034D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03A3A35-C7A4-4F00-9C85-FFC3CE1EBA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BEBD838-159B-46D3-873E-153BF37772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B0E9921-3517-4B48-A228-B9C53917190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E3DC404-EC7A-4FF4-97EB-2649E8A16A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511A092-3933-46E2-B993-BA8F23A127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8F019F1-F5FF-4AC8-BD7E-65339D94472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D361A8E-6E1E-48F6-8E49-7A1217A79FF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DA32693-D356-4B3D-8C44-3A5B0CDD264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39315CD-741E-4833-9FA1-152C9FA4E17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04D3D46-0DE3-4F23-BD1C-29E557A1377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D58E03F-FC4F-4AB7-9224-54C42BEA531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0194C69-6C5F-4AFF-A918-B76BB5CBDA3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7FCE1F3-19AE-478C-B5BE-404CA2E0950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AE13AEE-0802-44D9-A5B2-0EA83500136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27F6F88-80E3-49CD-961D-96629407088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67A2B67-9BD6-432D-AEB7-37945C7A6E9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8F452E4-EEF2-4F83-A4D4-639F02A6FCC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39A012A-9774-4703-8B39-B674BFB7EF3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2CD86A5-F375-44CA-9602-3CC879E0A78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8666953-6F46-451F-927B-35A63D38C59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F0F1571-E7B3-4670-BECA-B740D4FB571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D74F296-D656-4F98-BD17-66ED64C7646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1DDC32A-8CF7-4B3E-800E-2F74B82FD3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84E6ECF-E01A-48A8-A09B-13A121F7B77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AAD7B34-CF19-4AC4-8204-11CD2F5020B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619A66C-1936-4F7E-AD61-E448C927312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18E524D-DD91-4C76-A695-9D226FF2B99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AFB841A-FEF8-484E-A727-1B3B84848D5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7C449D3-34A7-4151-8AD7-9C1CAD15FB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1347B48-0A5E-43EB-A1E5-9AF80672720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0139817-FEC7-46AB-9585-EB9716F24B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FD8C733-8E9B-488E-A776-080C608947C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97002FC-91C8-4176-9120-672C2DED786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9C47232-8BAE-447C-A4D6-7BE9F21D8F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458D520-5AC3-4A7D-8063-CDD067B31CF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910587-F9B0-447D-8486-4D26F82626D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1D09178-35C9-4CEB-A587-7C81172AA6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C23E814-9E00-4932-9E6A-C628E8348D8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DD53DC3-05D1-40A1-9F79-4C5ADAB82DF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5FAFD62-72AC-46C0-87C4-CD62299CFB4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A8E6FB7-5E28-4EEF-ADE4-5813D272858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E0F60C8-197F-4EA4-99E6-57351B5DD8B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7EE2370-0D8B-4851-B0D6-E4DFBEBC72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B07C19F-6284-4065-922E-D58239A432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9207592-3E34-40FE-BEE0-8ADCD4E7DAD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F82688C-2F8B-4B2F-96EF-1AC63EC356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FC2E4CF-EAF9-4EDC-BDEB-65F97072005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A121FFD-F7DB-4FA8-A402-E762171ABC9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E6A1AE4-4820-4FD4-AC70-B2C5823A09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388FBE1-E0CC-4052-B97E-C590959D0E2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858108E-9C0E-403F-8C0A-DF6CD182D24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050DCD5-E897-479F-80D4-D1C0E209811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113DC74-0FD8-40C7-9714-1C26CA1B4AF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D64E7AC-B249-4C0C-A5D0-D40985BB28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B6FC3F3-0A0C-4206-A2CA-2B0BF546411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033F077-18DC-4309-9972-0A60EE5B27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95FB030-E706-426F-ACC9-59FA9A5664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A41389B-7B00-4616-BE27-DAA15180EEE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126B3FB-C356-4DDC-BF61-EE93358394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1C16DE7-87A1-400A-B95A-68E8042DEF0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B72C892-23E6-4BAF-A015-28832E8495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2FBE3AD-C8AA-4430-AFF2-DDB600A9849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79E56C8-BF99-436D-A10E-E237CB72BAE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D42F31A-C705-4402-A7D7-0817C1A21D9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2AA314C-0176-446A-8BB8-2DDB20EE442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7458A8C-B100-49F3-AB18-756A76B6AC9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5090002-B173-49B3-99E9-4C7E68DCFA0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7A35A1C-C754-46E3-93DB-0C08B1D7F3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DE36865-CB8E-4455-97A6-36EE754D4FB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381B339-0613-4FB6-ABD3-D0DFA0510F3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38FA1A2-CABE-4F03-B020-DB6FE8E1B0A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155B02E-DF21-40A6-81C3-8B43B9FB314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48968B9-9975-46E9-B6A3-3476DF2474E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5EDF096-F066-4DFB-BD68-C929786B1C4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5A88A1F-A530-4521-8769-855E797DD45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B5D4EFB-2AC5-4C18-9EB9-1BE3D05E7BC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1D9D987-1A29-479D-88A3-2124CFB6EE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9F4A58C-C231-4799-9299-21E0155139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4560A6D-A034-4D0E-ABB9-7231341E142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B7646E3-C32B-4E9F-9163-11491EAA6C1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8964A743-62C8-46D5-9886-3519945FAF9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24C3C14-6B98-4848-897D-01F16D2677D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D251BF17-FE7D-4C3A-9041-5DBC19C985C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90ED60D-4581-4A15-A151-FB77CDE122F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29039C3-6CB6-4CEB-BA06-A4EA844F6AD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742209F-5A6D-40A6-8152-8C7A65A7AE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0606335-CAD5-476F-8E5D-DDE055377F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96F3DDF-A9F4-468F-8D9E-0F398A20FE5C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22D780B-D674-404C-8000-4437B4EBAA4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8CBCE82-4DDF-4D1D-892A-BC4C0412EDA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C660366-46A8-46FE-AA7A-C435A69438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680FCFD-8744-4CBF-8FF2-C80BD2A7233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2464D2C-6176-4F12-B8C8-FF3118CC0CC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C6EF209-8200-43C4-96DE-982C869919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90C0751-554D-42B9-96F4-B8D4122292D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6EAD038F-B118-44C9-8941-A9B2CDC64D9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7D1F51D-06D1-4C4B-A389-905EF480FA2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AD8CDEB-94B2-45D7-BDD6-B70D93F267A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953208C-E9FF-4232-B925-57361525603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4AE49E9-4B56-4EC0-8B68-989B1EA80B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F4A689D4-A78B-4DB7-A618-4EEB01F6426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5FFC442-084F-4066-90E7-9E1F823430E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D4BB793-E241-47BA-90FB-90C3456415A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B65535B-664A-44F9-BF05-C5380F4D74A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4458443-EDAA-49AB-9887-F4587369DCD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75DD26F-59E2-40C5-8233-C94BAE5A522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B7F7ED6-2A6F-4BC0-BDB4-EF49675F187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C71562C-BFD1-486B-A88F-E8489CF2CDB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0545BC3-407A-40F6-9CC6-BA06F5CF35E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42F83A1-0122-4943-9DCC-B731748848F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3122D5C-E89E-4748-BD8D-EA63C49F696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2FEEE31-9531-4074-8186-02DBC31D84B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8F982E7-A2AD-464F-9097-ABE84D3FB04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4C0D6F1-E389-4971-A503-64DEF181F5C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4E22474-BB36-44A4-992A-B16D2BC9BBF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825E4B2-DBE3-4F4E-B40F-E361ADEB37C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1548081-CCE8-42C9-B66E-89B3B9FEC30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96F93ED-A4F2-4052-B633-80D48E5D434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38AA3C2-FFCA-4E2A-8D84-10F7A169FF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28E36AF-C7BC-4D2E-BC2B-1C4CD0C255F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9D82BFA-3B87-43C4-827A-6A67420F323F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C278758-F415-4E3A-8C9A-4A24695ABD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A44EE95-6CBC-48D6-BEC5-AC844FBAA4D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F4984CA-18B5-4504-9CE5-C8894FB3E9D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BE8D52E-296E-4672-A84D-DD6503538AF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754384B7-C28A-4F77-A81E-D049B2E33CA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A342A77-089A-4104-B634-8E42FC4C52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6C43FFF-F5B5-4125-86B2-B9AAE33BD8C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45C6BE6-0293-4A64-9EC9-76C7F5F6654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023497C4-C809-4B0E-B8B9-6021BF9E42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101A7B8-359F-47C6-ABD2-A626CF3E2F3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0C71C7F-0651-48AA-B701-8FA8E0E71D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637BB0A-D916-44BC-9DBE-7059BD9FD98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F3AB69A-8A2F-49A5-B197-C8019AAE36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EA5474A-CE2F-4375-BA57-806BCE2162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EAA8114-C6E0-4024-95AC-0AC36CBC009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96A8DD7-56E8-42AA-9E30-DD6E71C9D7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84FF595-F059-4087-94D4-933C992D23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DABA5D6-DCB9-4320-8804-60F1362E221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BB6D45F-4B80-49A9-B6D4-3B7445A8411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DCB952A-9D83-4341-A269-6052F3C2D9F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E146841-14D5-4419-A439-B4B5C73DC54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27018C1-14D3-4F8F-B088-B7C513C29B5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8043DEA-7D85-482C-BFCB-49418EE36F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7BF66E3-98EC-49F6-9AD6-74F1A67796A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2D1C6CD-B749-4EFD-8DFC-C2EB19F6F0F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20C570D-7BC1-40C1-BD56-33CE4AFFAF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B5F7EA7-B5A2-4906-B902-29AF262633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5F4B802-2CBF-4884-BED5-7E64CD7D907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FA63258-B487-4520-8D6D-F20941E0422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EE46C80-3658-4240-8C4F-27E0F033A72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A298DBF-B817-4239-AAB4-2FC90192165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DD99582-2C3D-45D6-A4DC-0ADFEBD6B55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204E874-830E-4781-B06B-34B2606DB14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F64F82C-F758-4CE6-A812-4D74998A16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66F2A35-F5C9-4483-8A69-9A2D8E6DA1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5FE0859-E7E3-4550-AE40-DEB827B5427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A28B78F-8D88-45C9-845D-883A40AA28B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601745F-B9C2-4F75-A72F-8CE744B1AFD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05B00C4-3024-45AB-8393-A3F37FEBE4D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5981788-927D-4CB9-B717-7C4A43C644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F92136F-0AD7-4415-B907-0EA542D39A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5CE296D-60C2-4BAE-9CDB-3D69838BD6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495439B-48DE-4694-B7FA-0FEED4A11A6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BE30727-CEB1-46C1-BDC7-2CA8398F7F7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A97AB795-2849-479E-B1B3-060CDC4DB2D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A3018DD-E974-4E75-961E-8C4D63C6EE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8C5D65D-AE2B-4ABF-A4F6-7317D1FDE2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A85CE62-B673-428D-AE87-9D75CE1E66F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9796F4A-FB96-4FB1-90A4-EDA5D6228C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878130A-8DE7-4D90-9984-A04B786612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5CF0368-2C27-4222-A055-9D037500EF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E6F6219-7F99-4FFB-98A3-05F5DFD6D1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C79CDDB-C517-4DBD-82C0-43F897669A2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33F90AD-04A3-41D7-970E-76C4D6553C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2942F56-BBE0-44D4-9B11-F4F4D2161BA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D6E4EA26-83F4-49F1-89E8-EDD71211FFC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FE43D99-F619-45B8-8671-673D3B03986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1DAC6D0-2BEA-47C6-A6B2-73FE697962E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EFEF059-95F3-47E6-8741-17FFD9C4BDF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DDECDF0-4EBD-47C8-AADB-131BA894B36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D6CBBEF-AB71-44A9-BA40-09B5CC01E9F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018A40B-C90F-4F7E-8116-43B86E582C7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9C43BE3-B3B6-4ACA-89AA-EAB4F1E70A2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4926B07-5B25-4267-9DAF-2DFA06D856A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D1892DC-81A7-4E2F-B7D8-B01CED0EC25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6B04E7A-681A-4115-A48D-EF1882800CC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32DDB1A-83C4-4BE9-8D6B-3F35B783409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82485B1-DD6B-4759-B3AD-DDBB4045506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E3FAF80-3350-42FD-AFFF-6FD1A41DA84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FC5244D-FA22-4484-9B14-987C1B32952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1E452AA-E8BE-41E4-B505-C3342281CF5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8D2DE65-CE30-4B01-BF5E-9072B84FA94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E995B60-9D17-4DF3-AD91-952252038EB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280593E-DA4E-44FC-9619-75ED704ACB0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B869BCD-1CD6-4490-AB77-DBA5031842C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8B4FCDB-9BE6-4CED-9867-15FAA8F77AC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1138C8E-9F22-4390-AF73-9B0EDCBE412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7E6D783-70CE-4B23-8078-BCBB1E34001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C73FF66-99C8-4A75-A800-7F4A10F5B0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741FA40-207A-4E4F-876D-19264E6FFF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F1E54E8-3F30-48CE-9A93-650A627304F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957C7A0-A25D-49E9-AB90-22AD2A93B05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4C35C85-8918-4AE8-B8D3-9484C51511F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36CC6D1-026B-44D5-89CD-D3989D9A7C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6D547C72-DC40-4EEC-8FC2-4F438939AE0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5FF53FF-8E78-4B10-9B74-0A89507B85B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C2DAAC2-CD98-4A78-B786-2554573B88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61E1169-6213-49EB-B6F8-01B78F56AAA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6A27C14-3735-4352-8429-34CA6812738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AEB369F-1ABA-4B11-9A81-D42A4E39652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EE9B060-7696-4515-8C64-98B535314E8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07934AE-C9BE-49EA-AEF5-FE30F7157A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C0E8CAE-EB1E-4CC2-87D6-39A2E45F2A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F3D6C1A-C2FE-473F-A0E5-838246BAF1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645A748-6794-4D58-91E0-A96075A38C1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F50FE16-513C-4367-B352-E8A912705E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7400E41-FF09-4011-94AC-5CD2266763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03A45A4-CC2A-4550-89FE-00B52BEA2E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F151EE4-3DD5-4273-A359-2F07D98397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297AA13-EAC1-4967-AC13-C11A0D8882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F3BFDC1-1A00-400C-82C1-9F7444C6558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2986FAF-4061-4B4C-8824-CE267056DA8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A9013BC-F972-4BC9-AAB0-A097F3F29F8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AB6856A-9AFC-43B3-894A-9FCE365A64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ABBF580-8AE7-47B8-B479-B7D3785625A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BD458DC-BE40-491B-B61A-AD003943A4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2671FCB-AD76-463D-AEF6-0E8F487BB37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9ADEE69-0173-405B-9704-4755F54953F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90E963C-D9A3-42CB-A909-A7A2F2A7E64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7711B45-12E2-42DB-87B7-D30DB809BC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999284B-2A38-4029-BD24-1AC160A150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58A8432-C4AA-4B3E-8FE7-BB92C35D927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CC4D9B8D-E6C8-4EB5-8193-FE1692E7317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FBD3D54-7566-459E-9A12-FDCBF110304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B734C45-6CB4-4471-876E-3EA149793C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0C43264-D924-4DAD-87E9-5F33DC0A87D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BD3376D-4233-476B-9F68-FC245956D5C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D1BCA8E-F28B-40A7-8CB9-C1988995798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3247F88-16CA-4344-840B-8ADA652B8DF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5A79E9C8-C22C-4E70-AD8E-AD2E6D30940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D128C13-D693-4899-A0C6-253A3F3678B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BFB8300-960B-4180-A2A5-044778AF1AC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BF29EBA-81AF-42F3-BE16-BFFF021AB3E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626185F-1FEE-4C61-9FFC-37034546234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2B192FDA-13DE-43DB-85FF-36FBDFD393B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37D5D5D-0BEC-4414-B9CD-E4B64F152D8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E77BB78-EA70-4D16-9BEA-6802C5F7B5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9DDD913-3857-4E46-9F15-0D08B375E4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D0B3014-AA80-4159-B233-ACFC3C2780C6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7A0C624-542B-426E-82A1-70B4C37D20F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CC6DC42-C2CC-4CF5-8A1E-98B101BF51F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DBCD332-6672-4637-BBDF-C5F854656C1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F782F51-A1DD-4E49-B5EE-901A3609816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ED77EEAE-A153-4278-B152-3D86101DF86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8850707-4177-49AD-AE80-28C6BD1FE95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2CF9FFC-2D79-4905-911E-D67FCE0E0F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64FD982-BA85-4351-BC57-0336E38704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7A59FF3-D346-4EE6-BADB-FA167935E56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162AA6C-E9B6-4AEC-B5F2-2CC69E1D854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451B7377-C16D-48A4-9095-65DE4243F94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BED5982-68D1-4640-8F94-F920B0E9454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B9D21A3-5DEA-44E3-AC38-FECFBA0A9B3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3C21B39-D455-4982-9C26-7F5C2AE069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709A152-EBED-44E8-B1D4-7983CFAFD5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E9E46A0-872B-44E9-98E4-98812D5D317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4C937E5-E3E2-4DE2-B58D-EA2DD2D0B36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762C6B3-4A78-4DE8-83EF-BA813D9857E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9EA3DDB-67EB-4D1E-9F30-E625940284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C397B57-EA2C-410D-AD6A-C6D171521ED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DF39C99-63D6-4A53-A44C-EEBFC55ACB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00912BD-7FCC-4C0C-9D75-3FC56701F60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43092FF-9DD8-48D6-B65C-B8FCCE47ED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F49B453-8526-4F5B-B919-B32B6AB559B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6CEBF45-F9C6-4491-8D24-07C890503F8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FC396C0-BBB8-4C84-9F3B-28FE6C31850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0C76074-0A9F-4D4C-891A-71740BB0F47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78812E6-AE23-4290-B457-A705945AD95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B2D58ED-AC28-442A-84C4-7CE11F69813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119178D-B8D9-4A7F-8CE4-BCEAF160E88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FC95A24-195E-421D-B551-9F09365F0A0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8E2C27C-839D-465C-9A02-1A28B554A5D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B178A14-8CEA-4E19-8DD4-07176ADCB68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B3556B2-BC68-479C-93A5-A4321949278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E1E6C11-5F0D-495C-AB4D-325C748F978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A940656-1E3B-4E6D-9A48-4657D995A7A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63FB8C1-F4D8-45B1-B7CF-A0556F112E9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21F6387-2557-447C-BF69-8F27C5BC681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EA3020D-C5C2-40AA-BBF8-1B20BD8732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20CCA82-17AD-417C-AFD0-C8D3849C92F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C447BE5-1798-4B59-BD41-E38E007AA5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470F2E0D-206A-4F79-99E8-C7E0512B6188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476E2F1-21E6-446B-87D2-162168226F8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ABE422D-17E3-473C-959E-42D638844C1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B32D295-0B04-4C39-A81E-E6FF43A46FB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3724A86-261E-4276-AF6E-5525181DFBC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1D54F91-56B4-40E7-A472-2DE7793C542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F59AB70-0C1D-4EFD-BD9D-B24AB022A21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8D9E67D-66F1-482D-B81D-E8ED8EB447F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7F030DF-77A0-45A6-BD5D-93B471768B6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26CF145-9384-419D-8EA9-BA5143298E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7537892-E674-4FCE-B7B1-A2A9945B09A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7498C3C-C598-4C42-814E-E46E44099C3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AE768A9D-9E54-4462-A674-0C6A28E8F3C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83A0EF3-B541-42BC-A21A-543E86C1AA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3A48113-B667-4416-9CF8-76CE82433DE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782890E-0E16-4257-B0AF-E091163BD85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1E3AE66-FCEC-498F-8B8D-5855C69C073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03E5F32-0FF9-422C-846D-AA93801EEC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E0276F8-EB68-42BD-811F-0EE645BA200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37E207F-9166-47DA-B94D-7A9EB884EBC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40BA47E-A402-4E49-9A8E-9973888B775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20143E4-0500-405A-865D-C52228D2A8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D92EAE3-2D26-4E04-BD0E-970BFF89B59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93722A5-6B3F-45DC-9C10-9535E44E17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EA4F5249-6272-4E45-B3A7-32DBFE86F5D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AAA15A7-0A63-43E4-B2E9-DD195481460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AD8404C-86F6-4C6F-9B11-7695954824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B3B20E4C-7E66-4AC7-B176-5A5DBD618C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23183B4-4E4A-4C99-8A96-12692500A65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A2FA7C7-9E91-4390-808C-142E01EAE72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403C189-1054-4F7E-8A19-C722662A99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C2CC261-8D80-4922-AF25-92CD9468BF1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52D1BDD-384A-45E3-BCC7-71696166E83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CE37B66-951C-445A-B780-BD6DEE0D262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17287E3-1AB8-4B71-9747-8DA48498D8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ADC07E5-CB39-4EE5-9FB0-CD54BC2A66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7C1AEB7-93D0-41B4-8FA8-CF9FE124E8C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F223880-7141-4F2C-96DD-F73F795BC14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D01CC3B-1D2A-4194-B745-7D5B962FC1F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BE7DBB3-C989-4663-8975-891619DAE9B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28DCF71-E723-4006-984B-B716F949F7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AFBD0FA-4736-4667-B8EF-D2E71FD39A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2F94264-7E19-44AC-BAEC-55ED3E7E64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21BBA8E-6750-44E3-B595-EB317DBA132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87B0658-B50F-450D-8780-E7987ACDDE6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C3816BB-C2F7-47AD-B857-46AE585AEB5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A9066E8-81D0-49D0-B62F-DA649EDC90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1DBE581-55A2-48EC-AC2C-67B5207F55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3A1C415-B1A0-4DE7-9537-9C473896B14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1DE06B1-7626-4349-A627-47A4A89656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6A4AD73-9B69-4C08-AE4C-9CFC63BB27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BB82E78-A19C-4854-AD02-FD2680732A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575D618-D8C4-46C3-8DD4-CE2CF8BD92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8749BFE-99C8-49FB-98A0-1DE9AACF31F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921A800-1A41-457F-910E-36877BDCA1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74EC691-8296-4366-903C-68735A581F3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882D42F-2442-47BC-BB33-3EFB8762CCE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2DE10FD-08BD-4B14-9BC0-CD9A3F767E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7621B93-1927-4891-B56C-0F5A750E808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C00E4BF-1551-47A1-9319-F9D104A5E72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B2FB743-6855-4FE7-89A2-BDEB75C6DCE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5F6D70E-3F5A-4B10-8D7D-FDAC17BC6AA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72A2D04-B0E4-40FD-9C43-A2B19EAE8D2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71EC233-D4F6-4CE9-A5CC-7BCF45AB8C7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D4DEAAB-5F2A-4279-B6A1-39762B7D9BF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213CC79-60E9-47A0-86CA-8F566A2E95E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596AE98-40AE-45FF-9C6D-CB67762DB03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AEC82C2-25D5-4629-B3E1-704E8EDAE48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E542DFF-2BB0-441D-817A-9DC3E4E353F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60C1FBF-97BC-42D7-B6DA-DB55CE92889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C88B7F24-52F5-4905-9843-7544F8545C7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A836707-C11E-4615-ABCD-68F52BBD210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6361BE5-6F0A-40D3-9A25-3F5D38BB8DE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44B5C6F5-6C19-4467-BDCC-DC049B85A10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3FF402E-D21C-46C1-9CAC-F0491474AD9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60D09DB-7ECD-42D3-BEB9-D738A30B0F4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9235687-C69C-471D-9623-8722A6370CE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3514659-120F-418C-A840-320A5248688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C1CD0C7-D299-4CE9-B416-49361A4FE6A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4D4AC79-A8D6-4F2D-9DA4-5476696778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1079DAD-C393-44BA-A2EE-B21DBD7E7DF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97F11C6-705A-41F8-AF59-F9F0CF0122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F8B86B4-D557-4B6B-810E-D600FE255B7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A22AB2D-0DC9-4521-9271-87C981817B1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62FEAC0-7249-4062-B268-9D1FC3617E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7728174-2C86-4793-96AA-43DDCF6D93A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D33DA67-C7CE-4E32-BF46-E4B49EF8B0D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129FDD3-FDA2-41B9-A4E9-A270C033A5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B580186-C81C-4E4F-BA35-B8EA89E0A83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F84BCD7-2E4E-4E49-924E-2FD1C365D9E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0A827D6-1F62-413E-8E62-810B16B58C4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FFEB622-D0C3-4921-9448-6E329D57F69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30B734F-7814-45B3-B503-A3A5B60537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518DFA14-0799-4F2B-A3C6-F033240D07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EF86FF9-676F-4BDB-A7A3-6D8AB4C999F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2296369-F261-4FD2-AD87-AF1B0D31DA2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ADC0131-FDB5-48C1-BE46-19DB7E8A24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38292E0-AF47-4EF1-A189-CE87440EE04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D4C260C-C31F-44EA-BB61-5C73D78515F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81FB351-BCA7-4A96-A10C-71EEDE0C4A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723F762-1A84-41DA-9D6F-19BAB04724F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816877C-7A77-4DFA-BAA6-09D923787D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97B7146-9188-40C8-BDED-AB477D6C79A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EB2ADB6-A0B8-4A3B-996C-E759F005BE9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A7EDADC-F6FA-45BF-B1D0-D34B16B411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8A685EA-E9BA-4BB9-B686-0EA5B9E4CBF5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95D97DB-C281-4F67-9870-E4833DEA05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4560740-CFA7-48FD-89FA-41B799FF2A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145B43F-A004-4B0E-A977-EBDCA851F54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9902A25-998D-47EF-A4EA-E0AFB96811E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B8D9AF4-5FAF-4789-B62A-B0E61242122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791F500-6E86-453E-ADC4-33643785D5D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D4A0CF9-5963-4BC7-937F-85B8823762C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D271607-3560-424E-9BFC-367D9B008DB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2728449-9C5F-428C-889D-4F9D415B2F5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0630643-361F-431D-B95B-D9E38FBF73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9FFC174-DA12-4DAE-90C8-4DC8073354E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6001374-50FA-434E-BE1E-5302B84486F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99FEB30-A736-429B-90FE-C6D0F962B1F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2ECC098-B90C-4C56-9B64-F6EF53FF74B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C5E507F-62AD-4B8E-BC03-B77253E120F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821FA29-E61F-4179-8BE5-CE881D44D7A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CC0BB7F-3449-4F4C-8843-BA478785E03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33CA7E9-E919-42BE-9242-4EF9E5BBBCC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35FBDBB-FBC4-47DB-818E-C577E55FBFC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D3974AE-889A-4307-87B8-F064950F8E2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52E9B34-E1B8-4F23-BCE9-7128BE8A750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867E022-3287-4C56-9689-21F262382C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561F6E8A-4F03-44C5-8416-E8DF03E209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C4C92BF-B0AA-437C-827B-69D9A707F92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885E693-56CC-418E-9FD5-99B7FE96CC9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4946596-3BC3-44E8-BD87-2BF726CA393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FBB2113-2044-44E6-B73C-65DBD186E27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100F0C8-919B-4946-B303-A2CBBBA082F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7AA2AE8-498F-4314-AE1B-677DA10CE4C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F5E4525-2A3C-48C1-9AC3-863DCA2CFC6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ABBAA35-74F4-49DC-9235-334FE75CE5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886410E-526E-453F-9857-90A99D76BD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DD04A2B-4AA4-457E-88E3-61516B48319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16EF14F-1C2F-460E-A3A2-7542CF63D38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D037D0C-1428-416F-860E-AD48648B996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50F89C1-96CA-47B2-B25C-3EB8E24B18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F9C5E22-97E1-408E-808B-857785D2EEA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5EFEFF8-5C83-46CF-AC08-1ED7B66229B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29BBE7A-534A-47CE-B7B7-2893266228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F618DBF-D3D0-4568-B084-A7C753C84FD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14DDF70-7032-4903-A3A3-9ACB3283757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C6ECAB4-8F7F-4C66-B1A9-013605E8A17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917F48D-C00B-4C4B-AD69-5F382570769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6672E6F-BE4A-45E9-8EBC-49A25381DD6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B2572B6-81D0-4AC5-8A87-B9FC3D73CE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72254D5-D05A-4AEF-9540-EC728F1ED97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D187D7D-C623-4B62-A925-FF203F6E732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941167B-95ED-4C8B-9213-057CD12B502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F56DB38-976A-466F-A383-C2E86A74E17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F4A9B04-0C84-4CB6-B338-85BA76CEDEB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10EE1C3-414B-4758-A169-3F214ACAF8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4108114-FCAF-4E8D-9A07-E1F4E4D3C47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33AE39E2-D64E-4184-8E59-79B70B5BCD4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B5F9891-7B3C-431A-9921-39203173A88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CA9FC1A-D04E-46F2-92E3-456E6B20802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AB46048-EBD8-4879-B577-900570EA2D3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5F85615-3BF0-48D0-B3A2-8E53C84A37A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9118FBD-8433-4089-9EDA-1A845110A60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DBC11CB-30C5-455E-A1FB-EE97BE65EA6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27F6EA0-8203-4098-9BC2-47B8FB5962F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025ABDB-DAED-4564-8F8B-0F0ABE156FA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FA676AD-60FB-4679-BBB6-83B225C9867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D86B0A5-3106-46B8-87E2-6BAD3507B6A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2CB52A4-B88E-4CDB-98C6-F5A21581BC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FD4D80B-2198-4A5B-9150-BBFC604A837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EC50EB3-927C-421C-9249-9216860E8AB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BFB3505-1A9E-4CAF-ABBF-AA39C9B02BD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A20BEE9-8636-4371-93F6-63DBCFA2B92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B1EFF1D-3995-4A40-B07A-D5F925B810C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DD8728A-9E60-4390-8D86-B27DF7DFF84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261BA4E-3D8B-4DB2-9663-B07ED37C68B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C249A00-68AB-4931-9489-368CCB4A097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BB163A1-7F01-4788-BFA3-833E85BCB91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10A8EA8-DDCA-47DE-8EDD-2B536F4EDC3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95F0E04-7253-4944-A071-C8E1F973405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0D3930B-F9D6-4110-AE4B-76D485918E2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5D842F5-62E1-46ED-95A2-16BAA06143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F762D23-24C9-464A-AD00-01B8D70A124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C0DC727-4157-4291-9C9C-3CB99F0BFE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2558529-5625-4A37-8E56-A6B104BA5B1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06BB2FD-C117-4C49-9E41-3C38DD26854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C1BBE55-8712-4F8B-AEEB-12FBEFB871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CC8ED8B-88D7-4241-B54D-B80A459806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049CC63-7E50-4166-BD92-D3092E153CB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E316654-6A56-4EB1-8C07-76CC92FA6D3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1192C39-6AD0-4A79-B108-3C82AF5AEC4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5D0E649-3299-4149-9149-A9E4697C8C4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ACAAC99-B0FD-4C7C-B485-4A68A739D67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6880502-9AE0-48E2-99D8-83BC7B3838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83A6A07-6BBB-4AFF-A9CE-81A45D7A4EB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9D4F662-8F50-4AA9-BFFC-DCD1CB31A09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9E8B16E-4985-492B-9465-D2CF359C296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FBCA264-14FF-4F73-8CDF-1AB7F9607A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1D25705-652A-4F75-AA73-334E9CF955D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D8D44F5-1BFE-414E-86A0-62AB3095E1E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4CFC60C-C878-405E-952B-01FF1E464E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0B93D59-7DF4-4B87-B764-E9990A7E3BD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65183D0-F852-478C-B505-52DE7074569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3B2D829-7BAF-478E-9736-11BAA52E189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6CC13D7-5DFC-41DD-8B66-F7C9A338C0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DA9209A-34D1-4928-80DF-E7CCEAAA3F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2598A6B-351D-4CF8-A290-1FD273CE0A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2F523A0-5E4C-4DDB-A9B1-39DBD8D226E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66A798C-7C00-4DFC-A30A-319BCAA73A9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F166F5E-FFF7-4581-BCDE-B5052940421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17A747A-1D7C-4712-BF7E-9EFAC129DD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E836A20-0306-4DC1-9526-A34AD5BD4E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1224672-A323-4E1C-8B5D-1EE0494E812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4E165E3-3D50-48FB-BFDE-26E3EAE1678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32D0EFB-CD38-42F4-B52C-15CE4604F64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D7FF592-F475-4762-92EF-64C0214D393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69A4657-9277-44CF-B6E1-0D8548A9E9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FBBD106-66C4-4719-A397-FEC73021F6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5368CA8-8EE8-4F3B-9FE8-DC7541F0E3A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BDCE51C-E3CF-4E3B-9BBE-602CB0927C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B82CA36-2D9B-4D11-A68C-F999DF58FD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FE4B932-8455-46F3-9A3E-A36AAC70C3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D4413B-E887-4272-9188-E985C6E73A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1C82061-07C4-4C96-9A14-7CD2608C661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597E9D7-0545-49F4-A6E9-78608EE17F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A9DEE6B7-5754-4B8F-A6AA-F9DD779AAAF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83B69CF-2163-4CE3-88C9-C920E2207E0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63EB1A6-9383-4E36-B0C1-F64E391CD85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1CCBFD9-40EC-4925-A06A-7A971482CDE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04B27DC-B604-4833-9191-766FDF8E016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4EEF386-0B67-4C0E-B337-34BC7416FBB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955381F-A9C5-4DD9-9199-6FC9FCF7F6D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C406F45-927D-4E44-ABAE-CFCBB84E1A6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9D1A5F38-BE3F-4AFB-B658-41C5FEB01EF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9FFB8AE-C041-4B99-8BEC-9BF23F0347C2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AE39BF4-57A3-4ED5-9733-8A01D7B6EC6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1CCE241-B42B-4DB7-86D8-5485AC86B6E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3653B3D-8A0B-4839-B7B3-88ED02E15CB3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F6E57A7-3C16-4622-9BCE-8CD1ED7A484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E2BC5B0-B8F3-4ECC-A3C9-B3E761BB7D3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5889CCD-90BF-48E3-B30D-CE07CB2CA97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DEBE5E8-CEF1-4935-90A4-C638FDBC4AE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6B9B995-C788-4D4A-94F6-0BEE9681537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EBCE7BF-AF03-47C9-BA4A-F4BDF747AC6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EA89A5F-96A3-499C-954A-EEC4BE0B5E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F7FC7CF-FE40-4DC7-AEC5-3FEDE2D6EEC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1089432-A054-4B79-AD40-34C53CEFF5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2B31643-664D-4BB8-9CB4-4C1C147466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17A4708-D8D8-4437-A19B-90944DA5024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39C5CC5-C3F5-4E1C-BC2A-FBD92ECD62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BF14AFA-7954-4067-9392-C6AAD029530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65C8933-A466-4087-803B-9C059D8AF44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0751B19-9B24-4656-AE04-D187D9DC2A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332C7A4-94D9-4BE4-A9FD-C66FE911CA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EAE2833-2DC0-4455-8662-B5BE4C516D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FEBBE8F-1282-492B-8BC4-289F0F16C00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5583F83-BC6E-4A8A-9715-586FDE4B810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72AE737-5F15-42DF-A87D-3E48B3D45D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A9E171E-E362-42F8-86BD-B6184C92673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8CBB5E6-5F0C-4639-89DC-947DC4D5812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CBAC3334-272E-4F41-8FA1-A7F331AC3FD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B2A7018-D308-4A54-843E-AFD63F66D47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5C71A5E-0D2A-44F5-9644-D45E3A6186B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1399779-02F0-4DFE-9F66-05B49D67BF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25E788D-7BC8-4BED-868B-81A78135993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D34C7AA4-177B-47C1-9CDD-9D87BBEE27C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3E339F7-665E-41CF-8C3D-0B1CF9C2B2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A6FCA23-DE08-4241-956B-7861914DF3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B5F1152-E6E5-4359-BC0C-DD88BBCB5C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D59107E-2933-4216-A84E-B18EF0661A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EBDEA0B-B3DC-4309-8CBC-FB9352A2335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3C2B1E3-51D9-41CA-B0AB-C5920284106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C1A47CD-921D-487C-9D1F-75EA22DD5A1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E136CC2-1097-4132-B7FF-2DB89082C8D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B576FAC-5ACA-4EB7-9725-C4E06C5335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CD05818-163E-43F4-939C-30E10BFA9B4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3146A02-A335-44DA-B300-290C5D7FBE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977325E-0E95-4AD9-A774-673C711AD37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FF39DEF-319E-465A-AE8B-7924BCD9618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B8C4479-AC47-478B-8783-5828F7C119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A0E17B3-ADC8-4056-8E24-2CA5A3F2C55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6FF7599-A229-4D8D-9548-D62E7714A6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EF295E9-A699-4692-9372-21218C742FC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137A849-01E9-4CC9-80A5-50B42F8170B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62E28A0-D313-4D08-98BC-6654D7FFCEB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11E24A0-DA2C-41EE-942A-8A278645C2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0B13F9C-4DBF-40F8-AE88-07761455A7F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6849441-CD43-44FD-B719-5C5ED16F103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F688ED4-B078-41F1-A6A3-487EE7B7AEE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04191C2-EC36-4285-A8E0-1E4F0485738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1A5F7EF-B457-43BE-B460-ECF092146B5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BBB5881-BCEF-439A-AD5D-302580F6D77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4103D29-C986-4692-AC64-70AB54C3DEA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3251DF5-E018-41B9-9EA0-796CB4958A4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003C54B-3BC0-43E2-AE1B-6D010A937F2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C8B1AB2-807A-4CD2-85C1-55E2A5188C8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380E2F5-F888-4B4E-98CC-B93D0BF3C7B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0047C30-EEDA-42C4-A778-4779252099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9DA25DD-F34F-4444-9ACA-6F627515C2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0B4FF8D-8419-4EF8-96A2-2D6C701B211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3BC343D-396A-40ED-956B-43549D47011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EA28D0C-D759-49B4-AE00-6F2A93EAF83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EE8ADCD-CCDC-497C-A372-53ECD4B1C89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2E533D0-FED9-4695-937A-AC531205E12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E1279AD-C6C2-4822-AD5A-D5337989943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BB792A5-F2AF-4D3B-BF29-DF08F4562EF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E170A49-05F1-4D63-96AB-F2F190F05B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DA8BBAB-85AD-4628-AF71-CD15A6D5E6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84A6DAE-1799-4A7A-9549-90D9A5924B9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36AAD32-2EBA-4162-BB69-CA61EBA0D4A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ACF53E5-8C89-4564-BEE6-83EEF5CEAD4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DE10FF0-212B-4D7B-AAB6-DB12C8688E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05EFB28-6D53-4BDE-A151-6D26D40F1FE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9D703EA-D2E4-4B9E-89EB-6C948B28C93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0173E77-5ABC-4C00-BDDC-2AEB8059DF7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0CBE705-5503-494C-98C6-9EDE29204CC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9272104-875F-4895-8BD8-8299D916F2E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F398C4E-8577-4A90-BAE9-F5A8C796366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10318A8-70C0-448F-AB57-69C2C17EAE9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F42A6BC-8971-4AC9-A90D-6212B5F40F8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781FD12-7308-4A39-916E-5EF0FB69DDB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8EE29C6-D2E5-46F1-A6DD-25FF9D33FDD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9793FAC-3D2F-44CE-BCFD-A4FBD899887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70C0D37-B759-4383-A4C5-8BCD00FF1E6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527525C-7A6A-4275-B9C0-7E96D84CEAF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9E1321A-D92F-4537-95D2-DB47AD7B67A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80F074C-EFF5-423F-8616-48FB7CF7A2A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EB7AE48-DDB5-4A9F-89CF-2A5BF5F1028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5607CD2-490A-482B-930B-E8058A48637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E12D70A-E051-4A46-AB0C-E473226963F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E74FE12-F09E-4CCB-90A5-43E2A09E0E3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D4CBA07-FE53-47F7-89DB-E966CEBBBCD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5CCCB1D-5A33-431E-9415-F8A05E95544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E8CC25E-67D5-4DE8-B39A-EE06FEDF494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27361AB-6AFF-4FFA-B455-DB575E4E66E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3F1DD8A-5F65-4090-A3F4-DF0A24B75E2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6631140-BF1A-4EBA-A0DF-0A5BC2AD151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258A134-9997-447C-ADD8-91E83457EF5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3B27D9DD-6C9A-4A8E-BA7A-EE0729B252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BDCE5CA-04F5-4177-9E89-B0B5A86631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4DFAD98-3263-4270-9D75-5EB53D71BC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348230F-BDA4-46D1-9294-5E454285774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D971383-6773-4A8D-98D3-EF92AD53AEA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7AD83A5-D87E-41A8-9AA4-291235B1E42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0A300A90-A091-47B3-899B-6E2D2C57EEA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B2E5D49-F280-4C72-BB6D-BD45381A2B3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816C3FB-D518-49D1-B9CD-116E9F504CC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1C37A92-F537-48B7-99A9-6B305ECBF5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3DBB695-F8CA-4BF2-8F3C-446DEF66646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57DC457-B49D-46DB-A362-B43B515235D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38D8906-D548-4414-B79D-57D5D03BC1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B34CA6B-8B51-430D-9128-0E34380C1A4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8B282F3-4EE1-40A2-82D5-9DD1CA85F3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9363A86-D832-4F49-AE5A-142D61A87A2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CDCC927-E5A7-4778-9352-5455E40A56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02CA8EB-BCDB-4E87-AB6C-0D33D26E37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11EC06B-7F37-4F9C-AE53-CB9476E328A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AE16ABF-12E0-401E-BAEB-2E9C78616A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E6718D5-E6DE-4FF7-8B21-C60E73A40B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685C2A4-859F-45CB-BB30-A080DFD554A4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D035419-C08C-45A4-99EF-71666DF45E2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603C99E-79B1-4B99-89E3-E663164D825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644135B-F8B9-4348-8161-68E51789BBC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7037AF7-095C-47AD-81CF-8C9B2E9DB04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E92CDB7-1C04-403B-BDAC-D4D072AF77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79F8303-97EC-4A53-9710-8105CC27015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3C38393-DF17-47CA-8C18-0511E167E9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27C8485-06D8-452E-8A4B-E5D6C5E8E4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E97A23E-69A7-419A-AF8B-2DB80F5D52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1E878F3E-B209-4B63-80FC-537A72B8638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B22DCDA-1DE9-481D-B67A-E8BD33E16DA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E7AEA09-1502-4979-8B13-DD35E0119FD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529AF23-33BE-4AA7-932F-DF239D2AA7B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4533996-99FB-4DD8-8FCF-5D25A3E0193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7C9B7CF-389E-47F2-80FA-9C7F26680BB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BE59142-9A53-4218-B5D1-9FB7E3D84AD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4166C07-AAC1-4827-AE69-5C80A57308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F16EFE3-86DA-46EA-8B27-98707C3B23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39E2683-717C-464B-8AAA-52385427C2B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631771A-EB3D-42A3-B244-AB50535EF0B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52079B5-D3D0-46B5-A70E-45F2D9AB8CE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37EF608-5CE3-4CB4-A6C6-75AA70B9C0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9F35AEB-6B0C-4C28-B90A-17FC7851A0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AC57D4A-1DD3-43AD-9894-AADCAC69845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4697CE2-CE47-444B-9E89-BE79DEA3BE1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AE0BBA7-1C55-4DF2-9B5F-557D11B279D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6CE8C67-A747-4FC5-AF87-4806B4BB4B9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871F01A-3484-4E97-8AF5-63DCE38678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87FC495-B513-4F3B-9516-822B1AC097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3187627E-68D0-4604-B76F-B138657835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EF9B6DE-F060-4512-A71E-82ABC6E99A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C0ED6E0-39A0-47EA-8D81-28AF471AE9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35243AC-AC73-4A65-93AF-33C203311F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ECEC901-5FAA-4FCA-9172-B0505D533C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264FD13-12ED-4D31-85B5-6D76B30F017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D6699F6-1855-4BCC-BE41-CAD1B66C70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BC121C2-46ED-4A13-9443-562A58B64C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58FF3D4-7F09-4238-B61A-00587DCEDAA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AE70CDF-DE57-4F07-851B-211C357912B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280DB79-1937-4C8E-B856-055748EBAF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E6294FA-8DAB-4301-A17F-DC5332D17DE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7857A96-7A00-4F74-B64A-AA822A05352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BF047D7-5D53-48AB-8656-F13D7674F14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4FD01E2-B590-43C4-A1A6-A9BB38AE16B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B05212A-8E38-404E-A3C3-DAB55514E6DF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9A6C865-4F45-48ED-9997-309C0F2B606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A773146-01F6-4007-B03A-E7955E1ECA9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4B605CB-DE7E-4C72-99AD-528E0F977DE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FD27862-F0D1-446E-B7D2-5DEF2E97D5B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0758BDA-50F8-47FD-A428-48D5AD33235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A722C32-A320-4C52-97C5-408AC6E543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4299A96-4BBA-4425-858B-E03310140D7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A617256B-5140-47BB-A14B-1F38AA2ED7F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0BBE9D7-3CB7-4635-BAAD-2B13C76264F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AEEA8BB-B20E-419F-9F3E-521787C7624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A3838FD-D848-4EC1-81E5-0689BF678E9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6C51AC3-A9CB-4B31-BB35-39DFF2E63D9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A13F591-390B-4001-83F3-F8263D889AD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B79F9B5-ABA9-438E-B06F-84200E42BF0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519D727-F885-4BDA-956C-CB2C104DBB3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14A9BE9-0446-4F61-B86E-81F2A9F76A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4B32F50-11E6-4BF8-8CDC-9C4D0E82EE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A5F3CCD-679D-4DB3-AA2C-507278A6223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1A143AB-32C1-4CB3-904B-CC411099EF2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EDF1171-E520-44DD-988D-CE0BC7AF88F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238E1F1-CB53-41EB-BE37-8FCD7C252C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E895553-F335-4A29-AFA6-1DB5FA05796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ADA57C6-3D6F-4DF7-B1D0-F507EC5A290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149F5A3-3489-4031-B723-250CE2B01C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D8D1E2D-FA38-4168-A39A-A1F03171BC6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281F7E8-1BAC-425D-9335-6F211D246BE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D9348C0-99BD-44C8-A5C4-E15CD3EEE0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F23FB2D-6F4B-40F5-9B1D-A10D3FDC262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D05274C-17E7-4F8B-BE29-BA8EB1EFAF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423D93F-AE28-4F45-9F38-AC7B3B062A0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1E070A1-7BA6-4531-8E05-8266F2EC91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D2EE807-010E-4C5F-A313-9E338EA0EA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8165272-D627-47DC-A4C7-D21453002D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1495C27-FFE9-4E62-AB27-96307E775EA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9DAFBFA-FB4F-4394-B5D6-5F897A507F5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7A3BB7F-5278-4ACC-B09B-C16B559FE2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64BA326-9869-4DBA-B995-0A3C26599C5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95BB626-DAC0-4234-9947-7FA6D76AC33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6E19B80-28C2-4EE4-96CA-92F62EAFB25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9881417-1A52-4775-9A69-94DB2125D94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2E0F99F-E106-4CBE-AF7A-1EEE8DE96D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08BC8EF-E249-404A-91AD-7F89DE2E09C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903BE46-42CC-4AB0-930F-241D09F15D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702D674-3787-4C9D-96C2-08151D5E83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28E1225-8689-4C03-B634-B82CE5C00DA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C5300CB-106B-4A02-8F44-44F93A18531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AA04FC1-1C16-45DF-A29F-A5EB06AE81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A9342C43-C715-49E6-81B0-B63FCDCDA4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85E5303-6DA2-4163-88F9-A4233ECA902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04855BC-65B9-40B5-B3D1-CAABF28AD96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1A11D27-7CD5-4A3E-92FC-9200D0FB05D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9316E14-5CB2-43D8-A49E-86407D0E382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E706993-65C5-4630-A501-419C52711D0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F25D7C8-95D3-4253-92AB-CFC772A3541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48FED62-1274-460B-AD02-D9D3592A016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890A75C-97E9-4A94-A98B-926433E4FDC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8D9F479-4E03-43AD-BCE9-68479C2F9B7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E0E5632-5ED2-4CF1-86AC-0E3E0C58CA8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FE3C523-009E-482F-9F95-5D08839AB18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CA9BFC6-4061-4D07-9CE4-5C18951B01D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2EE9422-515D-4DD4-B3A8-22D98DF3EE6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0F3C245-0A7F-4DEF-97E6-51FB1593D39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24EDDD7E-CF5F-45FA-84F9-411F5EFBEE9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045CE4D-DB8F-4D60-BCF9-24A3EF13CE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B3043C6-8745-4BA7-AFF2-1C61BEBF68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1ED31B8-8472-4A12-B673-7ED667C6C97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A58D64A-6E42-450B-A199-2B6D53EB6BA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27BB52A-6991-476B-A807-E122D4EA138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1E17EE1-C57C-449C-9C6A-90D0F2E5082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48964EE-8F1A-4AA8-A5F5-F99BB0194CB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5413FC2-3C6A-4C76-B3EB-37DEBF11C67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861F0B5-1B05-419B-8DF2-6B565871601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C58BA96-37FE-45A0-8A4C-2A2A5C7B3B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9B7EA30-A352-48A9-9F3D-7FFD72C06E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48036CD-F549-406E-86C6-835CB6292CA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781C33B-9E1B-4260-8F2E-A7D3059406E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293D2D7-1131-4DF9-988F-8EC05644ED2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B3A84F5-2E19-460A-A551-8B90B95627C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E6EF7E6-6FC2-405D-8883-E2B008E2AA8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8D76F37-061F-488C-8F3D-7C52D630158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85BAD31-541D-4E37-BB87-00C4B50E9B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0AB2BC4-84F6-4222-AE80-724EA6BCFBE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D0ACFF7-AD49-4E35-A31B-6F1890659B2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39A90C2-F356-4677-A7AD-B9C3C2E8CA1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F992C43-DD29-4EC6-9D88-F346FCB4AD9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ED977A5-67DF-4C81-8EF3-A89135DF024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ADC16B5-FF3E-490D-AF94-C208338544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034F1F8-E644-45FC-AEC3-20AABD9862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28697EE-4C59-4E98-84ED-B73FBF1A470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6070D83-4660-46A0-8CAC-EBB10B29A38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212D2F5-5309-4994-87C9-40B63E28A83D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FBC9D48-50FC-48E4-A5F4-16A040F082B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FFA0492-6401-4D6D-8254-286FA810A54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55D2314-B3DA-4D50-A184-9655A2FB70B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CE8F9E3-C58C-4F81-B5A0-423BDFAA9EA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7FFE93C-E253-400F-8B9F-2CC3922F186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099785D-38E5-4329-BDF3-75BF27C3C82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F5B3535-DF90-4F47-A581-05DB96D9950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20CD363-2A29-4495-AC11-50F95D3DCB3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B5ECD0E-7629-43A0-8DF5-444A4F136DB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71F92C1-6B22-4EEE-88EA-5BC7DD2B0E3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4E15191-F23D-49AE-A5DF-FA21FDD2398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9A1F4F5-63EF-4D94-A627-FB6BB1E54F5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765B143-1979-4EDD-8858-F17613B0405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C2A6456-3904-4811-9230-95EF5805E78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B49D996-FF35-4316-BEF1-6FBEF3C774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E01BE4C-CAFF-4C28-B8F3-AD5E6083DE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ABFFBD0-1F50-41F1-ABC4-52E56CF40A9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B355101-610D-46F9-B894-9D3D502DB09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879243E-164A-4A27-9CFD-0B0C1517481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2E213F7-80AE-4727-B3C3-48C9E8A8888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0B93175-0A18-41CE-B7B6-593E9D7EA9F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19550AF-74A6-480B-B887-C73C2A4CE51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B4C79C1-EB5A-4F9F-9FA0-92370F56C9C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78D9626-9B4F-4347-84C3-37CEEAB2D02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3967DA4-F31F-48F3-9B98-B745D899D62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FAAA9D8-3C5C-428C-8FDB-3E0D6E29FC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64BF848-4080-42CD-B444-7B6915A1D13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FDB3932-8F50-44CC-A731-C6A63A73CD9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7CA25A8-57C7-40B4-9E7C-84876EAD974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39DECD0-A9B7-4926-9B5E-5A382D9BB5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8ECC19F-5F05-442C-BE73-A03FD86449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F7E1501-62C7-40E3-BCE4-CD6783F72A2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5836BAA-B7C2-4E65-BEDC-6DCFA7A29C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1935BAF-2638-46FB-BD53-62ED59AB08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5D51ABF-18AB-41D1-98BE-34277A832E7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C3E201F-2DED-430A-88A2-F99536FE738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B5DD531-8343-4372-BDD7-A2DA7D8DE86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DCF8E7A-C3F1-401D-9627-16EF558DD4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7A96883-DB3C-4409-B4E7-03E33A9A9FF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F2A6EFD-DF98-481E-80E3-DA10AC5350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F728056-2F72-4928-90E2-58D513414A6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5362E53-29CA-4C68-B213-AF558A5CB13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29B8E56-B1A2-44C1-BFBA-1A89D5D296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6C09CD8-C05A-4754-908A-91C9E31775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1EB0F00-775B-4EBA-942B-B19CD78D355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C02357D-2CD1-49BC-A366-4282DDF3335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C89A8791-780F-46B3-9C48-A90C762AA7B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6FBAE07-FFB6-4785-BF2C-E3A37898722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17ACBB2-C14E-4ECD-90BA-F63AFA2C548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3027353-0FFA-46C6-90F9-37024339FBE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14FE0AF-0621-4364-A51B-C6C33AFC88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1F52BAE-2A9E-47C9-9DA8-2EB4313FFB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04349C3-0267-44A6-97AB-4A4F6A9286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4765368-7D9D-4590-84EF-C0920B9A2B9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A952A8F-BB9D-4544-A972-6115790E05C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9297B73-E62B-4E59-BF73-15FB115CD47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C7DFD54-BB1F-4327-ACBA-1292FA5734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1DD2934-D6C7-42BC-8632-4C998AFD6D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E412D43-2904-4A32-ABC3-568A965C61A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47B84DC-460B-4481-A004-D26BB909507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EC45B51-BDC5-446F-B814-061E053A06A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43C7A3B-47C8-4547-AD4D-7935BC227AA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F3334D7D-C72C-4DE8-8AB0-A7D16200B4A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9E6DEB5-0E78-4EF7-AEDB-8BFEBD3E6C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3535EDF-DCD3-4D59-9CD1-AF587F97457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DFB820CD-4DCC-4A08-84F2-594E3AB876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7498AB6-8EB2-4461-91B3-0D74DCA7EF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46D41C4-D0D9-46FE-9AF5-4CBB863112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DEC148C-4792-4F13-AE10-78A2E3A206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09D71A4-7A46-4709-A7CE-7D85ADB8383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C40FBCE-E2EE-418E-BF5D-64C9A6405C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C48280C-C4D8-4246-BAF8-95F08252C09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EE276DA-645A-4CE5-BA00-5C5F4610D00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052EDD7-A904-4B69-A93F-C39982928D5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F5EA4D9-636B-47A5-A969-A738CAD79AD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63525F2-944F-48A3-8D12-CF46C41AD87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7DCF2D0-EC62-4CF0-9DCA-3AEDA6172C5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CE8623D-B2C1-463A-83AA-48843CB0346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014DD8A-FCC6-4DA8-B7D2-C54274ABBEC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3766C67-3069-4545-8BA8-D3B51364146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188C38F-5A54-4121-B3D5-4D5C60C5745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8427A5E-11E8-4F6F-B92E-2D7A89172E0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C3422F9-A65E-475C-A02E-661352868E6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B9FF05D-BDA4-4D10-AA6C-7CD3FE2DEE5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EF6D8D7-6F49-4905-B1A5-F2C9621763D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95F27F0-C845-4542-B5F4-3E00DC37CF5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603367D-BD91-4384-A5BD-2A76754E4E1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0AE3612-68F1-41A1-AA29-06F8BE0C77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491BF38-BBF4-4A2D-861E-DD8190E5BC0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B8CC5BC-B672-4274-96E8-4638D4DD1C7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2770797-4B7F-4098-89AE-59B3ABB460E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CB1BD3A-C2E9-471F-B6B4-DFBB4B92CD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6080564-03FC-4F31-8539-9C6E75418A6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37D6539-D272-4F87-BF9F-63AD14547D4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7E4EDF5-0D24-46C5-BFB1-0603862AFC4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D1B768D-D7F5-4CF7-8AC5-5370421FA6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08DFEFE-66DE-46B6-9837-027B8EE72C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013F3B4-1B6D-402C-9C6B-9FD578D43DE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AA42736-6F84-4533-A445-AC7D1ACEE7A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A7DD58E-9B46-434C-8884-78BA2D3ECD9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4AAF797-992B-45B6-BCF3-E46CA6D7F4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0136B2B-76B7-4E4A-8732-C3E836E3EC4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6AAC076-E7E9-4F0A-903E-97189B05A5F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9E485E9-256C-4399-9A3B-D05905A83D9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E0D3A41-6FB9-400D-8A3A-6E0B29A0F1F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82FEDFE2-0180-43C5-91EB-6CD41A27C37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5456079-6283-4D1D-89AA-C7FB73B37B9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ABB9FA0-3AA1-4BE2-970F-8BD2E3586F6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D58E0AE-6DC9-4913-8D42-3513BE6C23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544E7CB-0494-4B60-9B95-1D9211C484A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FE4C1D7-7861-490B-B9D0-C46DDFE07C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E51AAE32-9024-4DAC-B7EE-325C926DE33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F6202BF-7459-4F3E-938D-C6575406A4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7D806D9-063B-4BFE-8C9B-0394D93419C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C0A8A07-F9FF-4D97-9F02-DC16779276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F4E5F4F-A6DF-411C-8145-7CD575555C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9B5B43A-656D-4752-B3BB-85B9E609574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4C05BE5-2033-447F-B314-A2D19DFE825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C66924C-D8FE-44F5-A542-C9A88B1AFCC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E2AEAAB-53E9-4150-A2C1-E994EEB0D78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139DADE-904D-4538-9AE1-104A15C8E0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A71D6B4-E3DA-400F-9A18-322CF5BB535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9F62C09-5885-4186-BFDD-3105BA2656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C476AFCD-FCC7-4A05-BCF9-77DCBC316C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C94F5E7-DA2B-4847-941D-2CF7D82EE24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606077D3-1501-4B7E-AAC8-22AE6AE602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E8847C2-C526-4946-BEAC-6D73D99F01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0C9CAFB-87CE-4319-B147-FF055E7B195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E06462D-D4FA-407B-8CDE-7F224DB64E3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0BF3A47-FC33-4114-A2E5-CBF57160402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B18ABE0-BF11-4D65-BF16-DD2D024E739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210E0D6-8B24-42C5-B89C-9FF660D13C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86EFDB5-D5B4-4AAB-BBF8-9AE0C28E9F9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4DFB41B-1C18-4788-BB0A-350BF7108FD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8610222-7384-4640-8EA6-C43760F10D6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EB4591A-44FF-4DB9-BEC7-6E694731A10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8FBCFAE-51F5-453F-93A4-2F9B6AA156A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5628BB9-985D-4426-A2F5-93A2C795E8D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5F259285-59A4-470B-9ADF-FE66F898EA0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300AC8D-E07E-4B01-87FA-E9BBBC0D299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C772242-7855-4502-8727-75297BDD5CB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C39D419-5AE8-4DC0-BBC9-F04C2C50D2E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ED385DF-38C2-4C1B-A85E-3E63966CB96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4DB2593-3D65-4CBF-ABD8-DA5001AFE9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33ABB85-34A2-493E-A2F8-8C7E8A69FE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5C56455-7D94-477C-8232-BB74841129B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DBC8DF6-137D-4B47-8E1E-F3E9BB87C54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47D6E94-AEBE-4974-BE3B-D99BFF48D82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ACC51CC-4175-4C81-8314-2A447A9B6E0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11BCC06-914E-4CDB-A4AB-483D5763FC7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FA6322F-696C-4FDB-B520-CC723E07EB2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0A90B6D-52C8-4ED9-BA01-B915AE61A59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BF09BC2-1BF3-415F-A8E6-DAE1C26EED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9E44F01-6714-471C-AE73-4270036305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9253C8D-483B-4B76-8276-E25076AD578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5A987D5-B8E6-437F-8B33-C543C6822BB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38D6C5D-F3EE-41EA-B72B-B0FF1185242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AEB55C6-C67E-4E8D-B1CF-B831CFCE4D2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E049C8A-28C8-4C24-A512-88B4924A19C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66150B7-7ED2-476F-BE36-E0CAFD6993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1CD423A-B320-411B-9BB4-C36F1A9AC8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4550B4F-4BF4-4903-9E5F-C5B01A0582C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1CCCECB-E8B4-4491-842A-941D9BBE4A4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016D4D7-9A4E-4C8C-8F54-DC596807A97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F044F47-5C70-44F2-BA61-61188A952AD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D63CCA2-2A5D-4336-B44E-AD92FF70615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C279C3A-4811-4EB7-83CC-491AA84D88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76727A2-D431-4EC2-8976-61831578E7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79C5AB3-1FDB-40F4-B44A-1CC96222E61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5E90BF38-5E38-4340-8A09-C741A438216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EC10C97-17A6-4F50-BF23-8F181705DD6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77DE9D7-6066-467E-9F84-98CFAB7D93BC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5323BD4-B8FE-4FCA-9883-82513787E8B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96EB992-0622-4430-802C-0B4C3EDEE9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CBA7BC6-B120-4D71-A3F6-A283948975B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6A57092E-7714-4216-90C9-134A2CFA236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CFEDA5B-E8B8-4BA2-9BBD-5151C210851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BD2B074-CA23-47B5-8C78-A31FF5A76BE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495A473-5CE6-47BF-937A-150C83D88FE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A70C10A-11C4-4234-9D61-AB752C77795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C04EB4B-967C-4FDD-91F7-AD16E65548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0F2F20D-53AF-4EC4-90AE-EC8BB14E237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C3577F0-A2C2-4BAC-BDB4-48DA71DE790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FE42F73-B963-4045-8AAA-D64FE0C86F2F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BF1467D-3090-4C32-843C-754EF9C20EA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8621CD0-97FD-413A-92F8-4901DDD493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46BFA57-E715-405A-9B8A-8C62433975A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E97D297-6362-4CCE-AF21-9CEA2F59533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2C5FCA6-3F7F-4D05-956B-4F9722D616A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B47AA3E-878F-4388-BB1F-A634E01E845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98DBC2C-6E12-4A53-9313-D2DEDF1F5C3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78C1F03-A762-4AB0-841B-D3AC62F6239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807DD86-2E81-46E5-BB35-3F306A1690D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55C3EDC-02BF-48B9-9E59-52A715992FF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714C12D-3AE8-4939-B2C5-A22A22A1E08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FC27D31-8B22-4650-85D7-C9F928D974A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2120CD1-D839-4CA9-A3B7-B0B1F37F447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DB053F1-F73B-480A-8769-674F4FD259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04A1A16-9A38-4E7B-994F-A6191BA44B9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D9F299A-011D-413E-AF6F-AA5EC23ECDE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E7324A1-E139-449A-97B5-0B9FDFD15C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4CE8DA7-955C-49D2-A223-66572BCF8B3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5D882A3-6FB6-4E92-9315-6926D843F71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99BFCA7-79F5-4206-B402-7670688019F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A22EFCE-2609-44EE-B615-FC7FD63B58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72EFEF2-3940-4A3B-BF01-2D64954113F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69F94F1-FC95-4F02-A651-87F9832997E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523E2BC-F6D2-4577-AD15-E7B58E53DED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3927A6C-B7B7-4BD5-B31E-EEC591DE64A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56019E8-6BB7-4969-8A79-9053A2244AA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27546F8-3714-45D3-9116-1338F85249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007993B-EB86-4647-81D6-18EEEC4F4F5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6C5D6C7-9E2D-4C18-A4B4-498ACF0B811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F1EA2EE-343B-47F2-BAC1-C5FB3DA76F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A58A70A-AA08-4E88-A08B-8DE6CDB898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27F3AA1-178C-41B7-8FBB-12539C461AD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AF787E9-AE5C-4DAA-8AF0-85EE34750A8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25F6304-4CF7-45F7-B470-086802ABC5C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188ABF1-25FE-47D5-97FC-F817D0DCA60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D14B6B8-192B-42DC-B8AE-CD5E15E9ACE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5F74391-F3E3-44D8-936A-4AB6373710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CF16D80-EFAE-48E1-A699-36D4A6C93C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162D8DC-E2F9-4023-B855-C11E29772D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FEF1132-6908-4105-BFCF-94F4057651E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B0E2BFD-7B16-44FA-9CDB-ABE30826920D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629542C-0F85-43DB-A2FC-70D9E230C00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588197B-AB37-4048-82ED-5990E3C28EC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E63E61E-234C-49F2-B0B5-C464B60095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C5AE2AE-5A75-4534-8431-812B1CB243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AEF6C71-D52F-496C-B356-DA36E487F1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351A54C-694D-46F1-B4C8-E26E1263B87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451AE576-AE85-4C3D-99F7-93D915A332E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66263C3-4414-4BC6-A151-C781F74E48E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A40448F-B5A8-4EEE-A215-C622DF180D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2FC1B42-6795-4249-B295-088ECFC582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2876B49-7D85-4163-BC75-7463872E4E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AF788FD9-A610-43E9-8A48-B7F4EE806B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A13D322-A8F4-487E-9B96-5E55D1CD56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3852D96-D743-463C-B760-565C602C5D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D047ACF7-6110-4835-9E5D-D3257F4772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C0B0C6B-B7CD-474D-BA3E-A7CCAC9BB5F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D8815EA-9E9C-4362-BDCE-8201B8AC54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89C4F6B-6502-4962-9EDD-9F298638A1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5A91778-C5FC-46E9-AEE9-54777E4C1AD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305E728-CA7C-4AE5-B314-2C6C214D65E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D9A8B70-5385-49BF-B9F9-4A490CEA35F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7D880E5-288A-4938-B8CA-F802FC3ACEA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5A3BCCD-B5A9-46F7-9669-AECA90B6531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43A49AA-5B3E-40FC-8645-F5FA1CD99F8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4443709-490E-428D-B0C8-5CBBC143BF0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AD3E73D-E22F-407E-A9A8-CD088FAB90F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2DACFE4-166D-4A7A-B7D7-2796420B27F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9BAF292-284A-4314-8C49-8E61C820560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B2C3878-A4AA-4109-B5C6-86A6B6CA284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D804ED4-42B7-4900-8368-04C1B0AB1F5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F5BD1B1-BCE0-4788-AE00-49E915B3BCD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A8BBDE1-3735-4513-A886-18A53CA45A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7B38B1A-D488-4E69-A228-690B90ABBCE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09B3F6E-BF0E-4D6D-8087-47947720E9C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85262A4-CE6C-49D9-858F-7676C762396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43AD16D-2EA6-4921-9A4B-4D3359B5DD2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AC7DCFD-6CFB-404B-BD63-A4BD5527F4B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9291C91-73F8-42F7-ABFA-EB48BE0D8E3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D09C546-5549-4382-9F8C-C5B8E884D16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7BB248A-41E0-451A-BD54-3467EE036EE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38A3F56-0386-43FB-BEBF-FC1BCBC4A91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F7CCF7A-9E1E-466A-8494-0FF16C0988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3537439-0129-4CF9-8443-91047CABD3B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B51E450-F746-4605-A95B-E9151108C9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AFC1FFE-FC28-4E90-A3B4-12DC9522420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F147B47-6D4A-4F1D-9949-22E183C7A8A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7D97B4F-D4E1-424D-AB57-C09E66AE083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BC0990A-5935-4838-8265-770AF4FD8C3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30C9D38-B191-41A3-924A-4D8AD718809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49A243F-FD61-4814-B8A2-60C044B1536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B221142-6D67-4791-9E52-BADD444E661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3B5C90D-6F85-4CCB-8B83-55E152A2500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F3FA8DF-4633-4DE9-BDAD-28250B4F765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CFB86DE-3A16-4CF5-96AA-B82316BB78F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2DF06CB-6680-4A20-920D-666900D91D4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6379BEC-B09A-414A-9EAD-7EEE10B1B6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9F2CAD8-C918-446D-91D7-6457260D46F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652DDEA-9DD9-4E74-9854-4195FC8A9E4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696DAC0-AC75-4BA1-8E1C-C620B2EE7C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79E8B04-D5B2-46F0-85DC-5E5CE3FE96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2175299-E2A7-4482-B439-AF7ED44DDA3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33782167-E96A-4466-8AF5-8B8B69DBC4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683267C-62C3-4530-BA33-A860EC9AE3E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317DBEE-EB79-46A7-B4AD-525C8D37B53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E09EF19-C3FC-4D41-B6EE-0C16178B81E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745126F-B8AA-4262-A09B-2B7304B5472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FE16FD-5118-41E7-AEEB-EF9C9A4A8A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2CDA7EE-6357-4E66-AF0A-91B163F10E4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EEABCDA-9427-40E3-A99F-20371CC23A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A9BBEEB-C51B-4AAA-939C-215A19C657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4CEE4E4-25FF-42CD-B500-BDD2B0108795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27C4A98-0E17-4754-8BE1-64B0BE7BEF2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CB91F01E-D8D6-4E3F-8549-0BEF1F6939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BBC100C-5C03-41E6-9F35-F0C031B613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EC9960B-E4CC-484F-904B-C8DB509EA4D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BA88FC2-C31E-4C89-B50D-EC0839C150C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B1D4F9E-76AC-494B-96AA-75B7AB499BB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CF1E8FC-29CE-4377-AA3B-2879B13139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E3F2ABB-4926-4DD2-B931-531651F490A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D6A315E-D6B6-4D39-8C27-2C769DD3F8E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5426D81-2EA3-4A67-B543-5477B7D64EB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B8FBF4A-3317-4386-A53F-51CA80C27F5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6AE38F4-E22C-41F2-B80B-B6832B19622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520F45E-204B-4567-B8DF-347B25D5E0D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1B62E53-ED9A-4BB8-A0CE-3EF80BFF4D6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31266E7-A56E-4EE2-BE82-9FF38C1115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16498B8-3CE2-4E0F-B039-F61B3204189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01B029A-DD31-41F2-A32B-04A706EE4FC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C4C30A5F-A2A0-4649-B7A5-3EA2FE9755A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8D7A5F8-AE93-4450-AB00-21DC4661F0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0005FBC-C125-48DF-8E04-0C000C9092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2037D17-DB5F-450C-B759-7D922EA345E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C98A9ED-8AF4-4222-BD55-7CC23636E7B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09D2C47-508A-4121-B323-91E3FB71065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DFD8D9BC-C555-4DAB-9433-14C2A64C37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FA05EBE-1639-4822-9C13-6698AE8CEFA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4AB8295-3C6F-436C-8442-9BB53EAA5A3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E519C7A-12AB-4050-AF1C-4CFA78790C7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960F261-4C5B-4404-8591-CE0D26EA979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302CD71-640B-4448-88B2-0E29CE000A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F3EB1BB-CF94-4472-97DB-E630CBBDD70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21ABF31-ADA8-43DA-8C1F-4CF055BA2C5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24A197F-A14D-49AE-8D8A-3353054D590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F9DAC11-1416-4B44-B113-054CD13F0C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D05AD14-3EF6-46B0-B2F0-D2EC2076091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897F22F-20F0-4F25-B82E-B8825DA454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20AF393-C017-4022-9F47-87DBB7858B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9B9E7C9-E860-464F-A223-447EF5FC94E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A1209BC-C0E1-4415-AFA5-B3BA8566C55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32EB481-4CE9-42B1-B8E9-650C74BD63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7C50606-4247-4CC7-9718-16AA7330744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A7B997C-2A83-4B72-9330-0B924DF9CDA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6425A1D-3F87-4252-972A-5C0582E545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F01966A-3CE4-4274-8009-EF3BB242EC9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260FB08-3946-4BE6-8215-6AA9E8D6C46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6264EE9-C8B4-46F6-BE97-AB8AF804B6C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E9797CF-FB7D-43CD-B8C7-60382F087D0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F2A9619-D2FF-49CA-AD54-0BE967D3AE8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E3333A0-E8F0-4BCF-8B6C-2EAE4429ED5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57BBF31-20FA-4B4C-9EE9-4E6632424FE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C7315A1-5D7E-4000-B967-EBCB1A7075DF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D9E6961-9D14-4DA6-81C6-1B47D27F910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D6BF6D2-0CF2-48AE-9305-4D9033E0190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64831A2-D779-468C-BFCE-0E60CEE85D4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1217EF4-A506-4917-AFD2-1BD76F49CDC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2E2B75B-DCB8-4AF2-8C6E-6CC0B3FDE30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F7E3B1A-BE69-4AFA-A3E2-4EA704C5E41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7AF67AD-A823-45BA-B8C7-EE627451A44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F5E5BA1-B47A-409E-80FC-3DEA06D7373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9DA66A9-86C7-4C37-9F1B-9A7BB88F302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979CE37-87FB-4182-B2D4-DB09F454D1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CF66275-38AA-4BC0-AC24-95C705583C9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1778426-1ADD-49AA-A2F0-AE4625F6BE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7A53012F-8CFE-48FA-835D-8523B399E22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0150AEC-16E9-41A5-8735-20DC91D2938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7C5885D-3381-4558-B2C3-1E7CE177F47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A096070-3778-4E35-B267-A991E8B7FEB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9E819F8-3595-4472-9874-6ECCCFCF5D9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FBC226B-1FC6-4B38-BF45-3DD24DD8CF2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324367C-7110-4A3F-AA30-28696D43E4D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8C45BB9-B8BB-4B9A-AC72-7AA4890EC1A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65301E0-6C13-4540-80D3-642C7D6E8D0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7D165C7-9B7A-41B0-9313-F0DA541E708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E0C28E1-DF76-4E7B-A4A9-13BF581BD6C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88E9D46-5D3B-40C6-844C-DF7ADAF297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02FBF3C-A56B-435A-9626-19381B4739A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597B23B-D3DC-411B-A1D1-A36E5F78E8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8820931-0FE0-4F72-9544-F92D439860A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34BE5B0-3083-4A0B-82B4-5DC1B542B07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04666D1-4671-429A-8C35-C7D6EB5729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3C07953-B003-4B1C-8E1A-B94248D032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326EF37-4DBA-4F85-9774-6E4473C69DC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D35E1B9-21A2-43A8-BCBE-EB7D96184B1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DE0E50D-72DA-48D1-9C54-FC79D7EDB07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F01E63F-7C9E-4FEF-AB3F-BD0BEB905E3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3BB168E-531D-4450-9D98-7C3FD6E1958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715386E-4C04-4AF8-BE01-672C1C135A7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E642115-F6B6-4828-8403-A3CFB676A25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FF7FFB3-6C91-4C68-9325-F88F410C7EA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A16D865-140C-4137-97C8-584C1579D5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5C63C32-8D3A-4CCA-9D5C-AD15A73598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1263134-3C1E-474F-8485-52B272B7CC3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D9FF11D-3544-482B-9D44-1CA3501D18A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A7A1FC9-D95C-4C97-AA2E-A0031F8E154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8CB50BD-3422-41DC-9927-D91D3B4493F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864B2F9-2226-4C02-BCCE-A47304F03D1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E164C60-DC35-4D60-AD15-CCCF80985C8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386C898-A580-4BA7-BD30-BDD7324568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43A9483-A746-4939-AED4-7B64DC6C01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000063D-9418-4E3E-BFFA-D6896EEB79A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27B1669-1175-4FE6-B84F-7B7B7E97B60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E0300D0-7558-4D0A-B795-66D60209594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1E330B3-4E5F-4098-889B-58325195A2A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C0C55F1-59B7-4FF9-8ABD-BACA96DFAE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EC4360C-9F43-420B-B6B8-F0FFEF53DA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6E5C9BD-EC05-4EDF-9565-13977713098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D8D9EC2-11A5-466B-A5B4-61AACB33B63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DAD6820-1779-479C-8C93-6FFF2631C24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5DF9055-73BE-4784-B161-4D681803F9C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5FFEF45-7236-4FBA-8B3B-722EC3D7DD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23AB13-C83D-43DF-B969-9692E30B7B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CC5C041-F347-497F-BFF4-1768B073675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EFDC297-C7D7-4D85-9F30-33AD020E33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EEADE30-5A6D-4C4F-A44B-35AFF703CB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4CB4A6F-0E33-44F2-8D73-4A2CD17A5C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79B0676-FBCC-4FF8-B81A-0C7373D152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DAD9AFD-AD85-4BAA-B2FB-8F5047E6AD2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E751D44-D377-4E6E-8D10-CC4C1EFFD3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9516748-9958-4528-B5A0-2B21F9703A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F989CCF-350C-4465-A488-B86DBBC5351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B61BD28-A96D-4901-AF49-726919B8349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9553CF8-EB73-47F2-9A8A-C08076E0357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AFFFD40-1204-438F-89DF-ECE9BB767C3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C538668-F468-458D-B0E1-88451BDF396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ADEE99CB-B8C6-4973-8FE3-C1D66622F9C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B7E2618-0547-4E01-981A-1F2A1CA5D45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5693899-993B-42F9-9E80-23F5EF618D4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C2078CE-3B96-4B98-8EF7-317207A411C6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7441BEB-07B2-4EA7-B076-63E066F2B29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7B6E470-E5DE-4332-80BF-04FB71CF912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4D82BC8-6CB7-4F34-8E51-C6479B718DA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2398EF0-1344-49CC-9F3A-D1E4D73E457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6CD86A6-CB5E-46BD-A21E-A50A418D41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428330C-7445-4709-8751-7428E4A8172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4F1CBEE-113C-4E48-92FA-773348CD97C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B649EE7-80FE-4D78-ACB5-9C8A9C4070DD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D4C4BA1-F071-4B34-AB11-B96A65303AE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9121B3E-135E-4CDF-B52C-163BCACE69E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A998A59-0FAE-487B-BDE5-40A7133F031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99282C1-21C4-4794-B69F-8A5E64A03A0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46007BE-D603-4DFA-9FB6-5B5BB306198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AB2D96D-2AAF-469D-8082-B823C342E6B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C6D3A2B-E696-4D35-949D-91C86EF185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5F31761-BC48-4969-8938-D93651C5EFB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4D9DE5F-8D34-48CD-8CBD-B73F416A89B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9CDB1B9-29B8-4C83-B538-CFF9E3FDCBD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6F2EE13-8124-4AD7-9841-18B8BCB4509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A6A5EDE-88F7-48A4-AB7B-61AE371C92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8300312-8A09-4252-A572-EC5D3820942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7E17801-7B6F-4088-8941-2C60D75FB3D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8D18576-C7D3-4D3F-B9AB-60B91AB98C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46E2E1B-A6B8-4B7B-AA53-E57DF70DDF5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82F2613-6DB7-406A-97B1-903BCA96B42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789DC81-D6BE-4CFB-9761-66167DA6C24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C164E6C-CCA1-4BDE-8795-85B851D890A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99275EC5-6C55-44C8-98F5-53B3D6E3BA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261BAB6-977A-4C86-B1E9-BD07B0C340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D9D61D1-C6A3-47DC-814F-FC53E043620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E7EC11D-5B57-4083-B9D4-8FA56E585FC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37BC6DC-7A33-4A36-B9E3-8A9FE3EF5A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0164AD1-E13F-40A2-A43B-34C3CB41F13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BF58837-871E-4361-AC38-66E7C40E035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1DCF384-C70F-49D1-8CCB-98CB474069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6C1A5DC2-B7D3-4F70-A78F-CFFAC43374E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E70C836-E81B-436D-B881-B555D3A9E0E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FAEBC17-5605-4C64-9CB9-D308B82668A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688D8DD-0805-4604-9E10-BC181BE9F52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DE869FB-FF8D-4A4C-8379-DCB09EA38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346A036-31B0-4AF4-8BAA-8CF38A3B570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23C551E-1203-4ED9-AD5A-6728A475DF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3A116C9-BA5C-4503-8802-84767AE815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82703EF-6DD5-42D0-BD61-043AB2FC426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968AF97-61DE-48FF-909A-59FF9CF455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C022EC4-C7AE-4C25-B808-0DF0DE1609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B4F3EF8-EBF4-4B37-A1BE-3DC9BE76E9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1EB873D-F7CC-4C78-815D-41F87907A01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139047E-E976-47DC-96BC-30C111AFF94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B3D6217-19F2-4FD5-9140-ECF565ACB1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CEA696F-1474-4588-98CF-877390CE0AE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A7D16B5-D239-4B52-AEBF-BB4628AED73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1C32118-C823-4796-86E2-483FA180442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F51386E-3D29-44A6-9657-46DA76A8C8F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A5B1BEF-10D3-4EB2-BB67-5D622656810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AA66A33-8538-4F35-A2E7-4E8D22259B5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5E6626C-7DA7-4B79-865B-A5BA3EE7ABF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A910BFD-19D9-40DE-BAA7-DEF6E90C5F5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19F6E68-3944-4B17-B23E-C5BE9E555E1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FBCACFC-AD84-430C-975F-D1D53BE3D60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0E818AA-8061-411D-9E32-06A1537EE5B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C911954-EA45-4AE9-9DBD-723FED6F51C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388B154-24B5-46BD-B96B-7751D3DFF7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27FA820-9D39-4751-A57C-9D258D98D3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93175AD-76C6-4905-B61D-89BBB7BEE15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42C6252-26C6-4D37-BEC7-161723BD8D8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ACF41E9-2AD9-4C9D-8B01-5C64CCC0A79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0C26D2B-3C33-4951-BF14-6290A6E7B9B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4C57E6B-7441-497A-85E3-0EC12E7F5AC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9780451-2227-4336-8B85-5158AD9BF84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95A3D76-B38D-4BBD-9F68-C1C50993079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CE47CB7-A548-4C47-9F2E-B6969B0FAB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5B6C8D5-5F2A-496F-88D5-F4E152C643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D4AF939-588F-4817-BAF1-39B98F3FB64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1CD4A51-E67E-4995-AA98-9BA6925AB78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0B7580E-BCA2-4B5A-B284-C20A81113E0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3D68ABD-AF3D-4E6A-B063-85B11DC6B4D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8F26B02-1642-42D9-8C4D-325FE67E8D0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3D97B68-ED42-47D0-AB08-F39EE759FF4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2F94E12-5D3A-44E5-8286-D4BA56D9AF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A6C17D1-B5DD-4E5F-81B8-4F2F8774F67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8C4DC06-0608-4713-8712-A53F17F8C64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B04B772-DFA0-435C-9560-330F401584D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90D6520-F37E-4AAD-9D01-A34C3E85905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4F7501B-CEEC-4FB8-A029-80802FEA6DB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EF2E0FB-C368-4259-9CFB-357CE182E6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645F1CC-9293-4DDE-BF04-82E1742D14B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9059768-E905-4AB8-A25C-7AD61BBAB20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48E3A10-305A-4777-8902-44C7C9775C7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4D4B47E-04A2-4A2D-A6D6-4152DCB716C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63E42B2-C03B-46CA-A867-BA1A95C3B89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A44C3E6-EB83-482A-B8FC-89BD8E82A61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CDDC997-2FFA-43BD-9B91-193D58A9E53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1FAD2F5-61B3-4DD5-9418-A2303F266BB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DF745FF-289E-48B6-A784-465AA201992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9127DD1-E453-4B1B-A376-D01F46974A4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BBA55EC-6653-444B-9182-3612A806CB0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F9101D0-1D0E-4BF1-8C91-5B75D473CFB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C33D05A-167A-45D9-8D3E-A069560F91A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915C325-5F0B-4669-8FB0-C50D8EFB9EA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5BF158E-2FE1-4744-9C72-0A3FBDEC2AD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09F38B7-84E2-4C31-A708-1F494FE5091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6EE2486-923B-42AF-95C0-569837A6CA33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160D0BF-C526-4573-94AC-1CAED5FE0E9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15A3F60-743B-4B1E-8DA3-986669AF19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B40BE69-3209-4A90-9846-0EF2C1548BB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D62B8FF-3CB9-4638-9401-C53DD95EBB2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8FBA05F-C15B-4AEA-8C43-95CB6F442D4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7E7EF4A-F434-4814-AAA3-8BFED4C60ED8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DADF132-D19E-47CF-AEF2-8044690A953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9990C2C-00F0-49AB-8DC0-92D772D281B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CC55217-788E-492D-819C-2B7D14E25B3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5C99178-D6D0-4E0F-8658-E655A13135F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6DA11AC-56F6-4FC2-8FAD-B2989F4AA26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3B93D86-F42A-4E04-9B3C-232E6B11A62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405D3B8-2E4E-4EDA-8D9A-7B640B8D80C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51D3993-1C39-458C-8A55-204F17FAA72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464FEE3-0F7C-41B1-8254-89C3453398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18CDE82-C3B7-4894-8662-DEC609D6A2C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FD69CC2-6426-49F1-980C-5EB9E45F37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0D953B3-0775-4F23-98F9-B85FE99F777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5B82A9B-4F78-4668-A88C-8F887310B84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6D1D0E2-98FC-48E0-8D7D-6C2FBEB6F7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A8593D9-6447-4B8F-8689-FA0E8AFAF2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7D25395-8D61-4851-95E1-C216807BDA3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9C18F25-FB68-4347-9B2D-22AB83F0603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3F63444-A006-42EF-AC43-70B48268538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190BB9B-691D-4BF1-B42E-B64B6166D9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E24DACB-D146-4301-9260-A047C492977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D8BAAF3-4444-484E-A3ED-585D1DF283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3A0DEB6-FC73-4BC4-AC8F-1A771DA6808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2F57D5F7-04F5-488E-B657-3A58DA75C18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A945AB7-F881-45EE-B642-B7D60C85F4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8DBF728-E183-4ED9-AD60-4E5431709B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96F6FF0-E24E-40BC-89D9-A076D339120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795E714-65D0-495C-A04A-E093799EBFB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10FFDA2-9098-4A20-8D3D-3E6B5CD476E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1FAE26F-DDF7-4337-98C1-DF9C794D1A2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A7DDB1A3-5F39-4584-BCCC-BF0B1D3A4C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4CD614DB-561D-4361-B3F9-164DC25446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2E03AAA-1033-4E14-A332-2A17719A55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5E0B85A-F7F6-4932-BE85-A129EC2A9C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90F66DC-33CB-42AA-8FD6-59DF7EF09D9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22DA4B2-1A42-4035-B46E-1988FB5139B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CE4FBBB-FA6D-486A-B7C3-7477B64543E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9D17EAB-6C30-40A8-A875-4E216695761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51B93F1-E752-40AF-900B-908D627C39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C330731-BA6D-4B93-AA8C-6A607A054C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87B8B3A-BE0A-43EF-8FCD-12CC41B5FCC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4D4275E-686C-4300-99FF-E39CF91A3E9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17CFE67-7116-4E16-B6CF-7EFD0C3B119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5BA9AC6-7B8A-428D-A0B1-5A67F22FC70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2D9CE21-64D4-4C1E-95AC-08BF31E627C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4FA8C13-5B70-46F7-81EF-0E70383D8C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2A9162E-C1B7-4359-BFB8-F221EBA2FEC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BC833E2-299F-491C-A768-7050274893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80B337F-7415-407A-9454-B0641B5D41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172BF2D-3495-4C1B-909D-95772656FE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D7524A3-C869-4108-8B2A-41753D3699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AF9537E-908D-4966-8D6E-51FFED07D7E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E68F5A0-D304-4011-9A20-F5C7E6215D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78BA531-ED7A-4E5A-97FC-B385C4B134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A089DDB-9737-4FD3-B20C-420EA492A2D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229B847-1C47-40C1-98CB-3729FBE9165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DA1E63D-1D07-4A68-A4DA-49CC7BE3A22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0B7787D-9719-48BA-8A02-CABF73F82FF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B7BE11B-5120-4873-89F7-DA506FA41FF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C0FE371-B1AC-41EF-AE69-06AFE1A2B6B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AE5A674-CB48-493A-A1F7-E591B96DD9D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AD11929-A6EF-41A5-994F-37ECD583E2A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B7BD393D-0F76-4476-99E3-1276FA11573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6FE9192-C227-457B-A348-E2394F475E8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87D63F5-C482-4CAE-9D63-709D23A3137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B5FFD29-5DA5-4BE9-B682-18F0E85DD4A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D8F5F26-E544-47B3-8425-5E70F288CDF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4CCDC30-96F0-49B1-B72E-5646F058B4C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83CE834-CE07-40E5-81CE-F9A4D0CA7FA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CEF5FE9-81F7-4919-8227-60F1D457CC4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4503CE7-06D9-4DAF-9764-8485C69DCE3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5F38A5E-0407-44BF-8605-3D0F6A57A4C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E103A72-84DE-44E0-AFF8-30BE69CF1C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C8C4C22-DAAF-4470-9071-91E443A1FEC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5986F11-647F-4C16-868F-AC7BBF7BD18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474E8B9-190E-4E44-B56F-836539BDF59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BF1BCCE-DBB9-4056-96FC-1F6724F2AAA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492907D-3AB4-4C6B-A5D3-10E456CE1B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488D1F2-315D-4B27-81D3-BFC19C20E9D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FD075FD-1A09-4F28-A1FE-A351807AE9A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B5A8304-FC73-447D-9C37-A9D3F1E9D2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30A2944-32E4-4BE2-9A9D-47F63179CF6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2596B37-6624-4E7B-A9B2-4DA5EE9D2D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573F1FA-96A5-41D1-986F-CD1A836CED0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44A0669-8521-4E74-9576-CED8D083976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5653266-405D-481C-86CD-512007031C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BE70E8A-C06C-4895-B2AF-F2877D26D97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1E4528A-D93F-4FC7-8A94-9D456FF3687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2D94ABC-0241-4494-B973-CCF45C3B912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C9B3EA3-3F34-48AE-9A13-FB88BABDCE5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5A62CC4-0B98-43EF-997A-B7720B8CACC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65E32A1-91CA-4199-9686-8D37962AC6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DD67911-2DD0-44C6-8AA8-41C52A3D9D4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6841E2A-CCA7-48AB-80BB-67DB36D2C9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14454C6-A5C5-408C-A0A6-8308F70F69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0BE3A46-D093-4407-AC82-D5C851DB688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8221E03-9E2F-4226-8856-F2EC575E8B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FD203DA-E3DB-4671-8D4F-A247541E3E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8D2DE35-048E-4867-8AE6-B6E5FB79085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C4EB6A7-5EDC-4AAC-B770-B770FF47FEC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14F0F11-207E-40DF-B23F-97A3BACA537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3B531E4E-A92D-4C1C-89EE-99608D14DFA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7988B3F-485D-46D6-A7AF-7BF3B20FA8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F6AC0DA-78CB-4B07-904C-D8EC516BAB4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C821AAA-9833-44C2-B944-11CF6FB6FC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8E4958C-8591-4155-A8E9-559C7E23CC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DDF8043-B71F-48DE-98D8-6864E00590B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96073F0-B0D9-48BA-9EF2-73F88617B1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2074A12-577B-47CE-B06D-90248434FE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97CD6F5-6979-47BE-A52D-2510320244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FF48D25-3445-4B6F-99EB-93E124E169F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3C4690C-E343-4C3B-8489-6BAE410288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92A1CCC-8A73-4B4F-9DD5-E004ED0DDE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10AA5C6-6E66-4760-B8A6-4405109E7A9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863A485-8E39-4EF0-A4A0-9BF10F31827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0CB5415-DDE9-42FF-8056-3C2CD616017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DB905CB-5AE0-47F3-861E-FCDFA31538B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4FAA2F6-236A-4EE9-8FEF-ACD3A81AA4E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F450152-CA85-4C45-99C7-BABC644BE71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5A31284-01D8-4031-B07F-F8AEFBFA53A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7A85611-D286-4859-8224-A12818D4C4C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6235870-32B8-4133-9CCD-6992B0814A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93189E1-4768-4146-860A-4473E21034F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C97ED91-1C31-4DB0-BB2C-3F5049FF7C0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3AC154F-13A3-44CD-8213-7452C3EF928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F0D5C85-BF5A-433F-B1FB-1A176372AF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B05CEE4-E99A-42FA-AC86-4BE9D0B950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74F6306-52FD-424B-9984-F12EC398CAD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8CC2468-8569-42B4-A2F1-C94DD8B064E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AC61760-18F0-4B55-874E-77FF32BC250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EBFAE3BD-555D-40BE-8DD0-A3BE8352213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AB31912-5FCB-4784-A644-F1A0EA89B05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C2051B5-1DB2-40F8-AFC7-C2CE3C9B72E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A0BFA75-D947-4C08-B967-158B91CCB29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C92E5D7-70FA-4756-99BD-198CDB6B58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99FE566-2766-46BD-BE7E-378B858365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4DAF862-FCAE-4756-8351-E99112B7EDD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C3D1DF4-9C96-4B61-948B-00503F2FF59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316073A-A5D9-4E2A-AEFA-94B3BAD541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3E36AB6-A12B-4DA9-9296-8579192989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F948B21-AB85-4472-87FB-489C5C828E4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0E6E641-2DFA-4C28-BF91-79A77FB87D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77FE194-2921-4A72-8935-1B546FE52D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CEE61EE-B4E4-4E68-8284-6F429168ABF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308583E-77AB-48B6-A70B-7F80B95F8E4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9757278-9C53-4AD5-B252-9AE5681D984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242A83B-AEDC-4E14-95EA-0DEA5F8C0B0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9329680-E0BE-457F-8EAC-E651A166B9D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2252846-29F3-4AE5-93C3-3FDAAC97C66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2AFF789-1EA1-4D5D-916A-63300875A34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9785064-E30C-4C96-B2C5-F35827FC894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8353560-D8A6-4CC0-985C-11B9161F32A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05A45C6-D12F-4967-8EDC-18452CF78F2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CC6FB3B-72F1-4C8F-AB1E-289E91659B5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F0FD9B13-393A-4F2D-8561-0288FD02C80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E42BF52-8EC7-4C49-BCA9-FED8D22E7E8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AFB0D37-6328-4043-820F-F0D4CB383A9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10A2880-7022-4AD2-99C4-444108CEA31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5A875A7-4B96-43CB-99A1-C4B713B71BC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A3E9A92-B544-495E-BE15-03F4A24BDB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7B02559-7EBD-4FAF-B207-0590F536065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77C8164-A42E-4E2C-9DB8-A5C40F9F2E9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1EC7312-B926-4C92-AE2B-FAF1B29FA70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8B7F4BD-FC7E-4183-9D5A-84C1E4C0F6F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6854031-762C-464A-8991-768BACF72ED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367DC4C-B84A-4642-A00A-85CE460F1DF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5945883-8F9A-4B4F-8464-8D1272E1113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0A4050E-19F6-4222-95A4-E037C2DB54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55C3CC2-CD7B-4224-8BCC-F859A967FC6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463DA15-32F5-4660-9CF6-F2D5F639C1F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2D3D735-2CCF-4374-8474-B3C95BFA54D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C5B4A43-F9FE-40A5-9779-087F7BF6E9C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FDAE37C-27F5-4129-9E1E-5C46D6AA115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ACB6793-1AA9-416A-B5CF-F6FF8E81FB4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EEAFFD2-D111-4B1A-B236-1FC2E9D4E0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3ABB6E0-A849-4EE2-8E1F-BD9AA90AE7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408B3A0-FB48-4379-B467-38DED57528A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F589406-C876-4039-BF97-964357EA1A4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D133BB6-8700-4B8D-895D-D454F7B15D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F34F1B7-B424-41C6-8AC9-BE7371101DE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6BC4286-F19E-4670-8D20-E4440A33AFA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13A6DD0-FA6E-43AA-8903-426A4734791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99D4449-7B35-45ED-868E-9C347FE529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9EF58DB-90BE-4455-A1BD-93E02FC322B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C97DDB5-DE02-4AD9-ADD5-8C7EE593FD7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28B44CE-9D5F-44B4-96BA-E0CCED1B9EC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9C1DC92-1D55-4838-BDEF-0199FE7EBF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F27DD13-35E8-4D42-97B4-35892BAB76E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48EA534-5276-4D5C-9902-E4020F53BE7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771995D-5966-44AE-8CE7-FD0579B87C3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732667D-F4BE-4B7F-A282-DA5BD329E58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CBE9493-68CE-4D23-AA7E-74CE50DDC74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7381581-868D-4AE8-BDCF-36936CB13D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E11F231-6F89-4312-9194-F73EACC2B29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DB4C278-B91A-4848-8540-9F6733FEFDF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9868836F-AAF1-4EC5-BAEE-7AC326A4D0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E469B3F-75F4-4BCF-A470-BB9A3A7E06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34634D15-D435-4EA8-8352-989C7AF3E7A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BF571B5-13E1-4447-AFFA-0BCCA68EF85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36A75C5-9710-4058-9339-5442D031455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B592DB0-F3DA-44C6-A6A9-CB68F22BD62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84CC82B-4C05-421F-90A3-518B65833AC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C3F1D7F-3DB0-47C1-9758-AFF1F5E5A37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533E717-0CB8-417C-A21D-6FBF103D73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7651599-C32B-469E-AF86-B996D24CCD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7F6E397-2EBB-4FC9-ADAA-25E202D6F0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0F421C4-081B-4BEB-8C68-26154E43E04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01F0EE4-FE68-498E-971E-AFA7A7C54B1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EAD9D5F-5FF8-4D54-A603-125F89F7ABB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DB2E246-E377-4B9C-BFE9-39FD2B96EA3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F9A7612-00D5-4B59-9601-AE963BADC1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3912BF3-F58E-41E7-82C5-42D127A1E91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9A973EF-8E5F-43C6-A32D-027BE2690CB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83B2961-927F-4740-A4EC-7AA3DD80A6A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2A320DC-7881-4013-AB3A-90A9F801CBC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273220C-90C7-4A83-A7E5-40524ACB01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0497EA7-BEB8-480C-9E89-1592CFE0F2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341C8FE-3079-4325-A3FC-05E5E7C8A43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C63C8F8-B7A2-4045-A8C6-564DB05720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EC9561F-06DD-48DA-BA8C-B1B92C73B6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2A70AD5-0624-4DB2-A4EF-BD241AF5A3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E680F7D-C6D5-4BBB-A60B-FD4DA0E6D2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7FCD85A-C8B4-4C75-A325-A80C3766565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4AB4EA7-8D82-4BB3-BA17-0E2FCC57CF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855BB2E-1452-4C08-BA13-FDEDBFDCCB5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75F5B40-9083-4840-A855-091A3B6A180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946253C-A981-4592-A81C-BF3B03B477F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D921B4B-3DBD-4E2C-822C-6699380DFD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BA906A6-4B6B-45F4-AB10-08C5300FA34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CF5B596-2AE6-4F30-A9B3-CBA278DA8FD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74DB959-8945-4A4A-9C14-99EC9EEE681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5EB8C8F-0002-4A5E-8820-1D9F8B0AE70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7328F52-33F2-4A6B-B054-2D63910367B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A940979-A3D8-4B9E-BEFD-AF8B4DFE19C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2CFBCCA7-9D03-4DA8-AE60-CCA6EFEEFD1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1B37EE1-7687-4DA2-AF7C-6D238B8EBBB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718472C-AED3-4A26-8F58-852C1FF1AE7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BEE7BA5-16BE-4917-B615-710D6D9ECE8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B5489E8-50B4-4520-88ED-0C513A90FDE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6B4036A-2F13-4325-B0B5-BAC1E7768B1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46EAEF3-6CA5-4607-97C3-722DEC801AA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68F61D0-CBCC-4FF1-BB1F-FD4328FBA9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99C24BB-0C61-4A03-BE75-53CBD0FAEB2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D44003A-69DE-420E-AA09-AD93CAC38BF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59F1806-A153-4C3C-AEEF-AFD1C0D736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A4C53D2-9F73-4D4B-8CB4-BE64A1F73BF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C708CD8-D556-4B24-AA35-A0C8471C0C1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4DB68F9-4AB4-4718-8433-3C37310E02C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31DF901-87F0-4848-A245-3733338877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75DA2D6-ADE3-48F9-8469-E1E2700357C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EDDC8442-D89C-4A09-9B12-4E88A9A4670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FBAB1D0-15C8-48C2-8285-AE82AACBFA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AC27AA6-D2C6-4CFF-BD09-7CFFD79420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32EBC04-0B50-4F29-B853-E85CD672FF4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C0EA536-26D7-48A4-B617-5FFB9FD5E4E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3DAF41A-12FB-43CD-AC02-C2B1714623F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7CBB225-A9F5-459E-A971-D39C1D395A3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CF75093-0278-458A-B5B0-85BB09D624B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8ABD705-96F4-4368-9903-E2B02980879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57F338-1C4B-43CD-ACF2-D00E1F2FA15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5D63802-62F1-40D4-A5A9-85CBC6F5ADE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FEA83E6-BA94-4D2C-A3E9-CD57CAE171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7BD5D20-11B3-4D77-9DFD-247D75CE71A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7535655-C125-417D-8EDD-777DBB06E49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6CF760A-B657-4ADA-B02C-131C1A8FA4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78F88F9-172B-40F1-A3A9-0B83756B9D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0E8C821-E84B-448A-834F-8FC4647FA1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646F139-2746-471D-AE13-97C83E17A8F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FEE3A3E-C15D-45FB-ADBE-17A2490C48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E1A6B4E-1CC8-4805-8A15-C0C9D05888F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034F97E-1E65-484C-A14C-CC58ED980FE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B7C1EFB-C620-44B0-8C47-EA4ADF3893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933729C-76C9-4926-ADC1-A05CF8E8611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C5E8353-F715-4693-AAFF-A6BB2412D2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E9EEEE0-0DEE-4905-96E5-C3B35A876EE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DED32F2-E493-42BF-B458-34F1E30446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19A8E31-B7F1-4C6B-980E-3E95CE61CA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53815BC-E6F5-48EF-86F4-26C2A28F8C5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4315105-B86E-4554-9DC7-C85A3A13247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BC4AA83-C9F5-40A1-84B4-116ECEA1FD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ACF89B7-57EC-4DDD-ACBB-BB5B25A739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D69BE07-F3E6-46C7-B095-F19053DDBDD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B3E5DB9-D022-471C-BC17-7689543CBB4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AE48227-5842-4F57-A883-0998BFF59F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C66793D-8A37-47DB-9622-E9115881534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2AD2C6A-35AB-4177-8082-B836F2E1B4A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1CD26BA-B956-4283-8152-822B3DBFF3A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5D7C86B-693B-49EC-82DD-D7BBC040BE7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BBBB5B3-6EC1-42E8-9C81-F942EE6BCB0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6388530-3478-47B4-BF4B-7468AE2BB63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DDDB155-C61D-442C-8793-9622F3A54A9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6E6D064-C9BD-400C-A113-AA1A54622A9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460B982-BA20-4B3E-BF06-0B36FA0083F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D93EB99-E028-48A6-AEF1-7436A074846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B886F76-7B39-4152-8E0A-310B617FA1A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CB312B7-9AFB-48FD-8DB8-CA180994C11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833378F-A56A-481D-B9BB-7ADA7D8980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A1F185F-576F-4391-BDAA-7078110AFF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27C4F01-4F01-4805-8C63-F8A74FB4367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8E86AED-61A2-4D4D-A0F9-CEFCE1F4769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CC1CDF9-9FC6-4213-80F7-A1097D4E489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CB73E0B-E8BD-43EB-8993-D9C19127262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468C9FD-1FFE-455C-8D96-52665365C9F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3F3AAF4-22DB-45F8-A6A4-8B5D0E93863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2920811-BACC-4DDA-B5C0-E2534ADA5C2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1027F0A-41AC-43FB-B279-57467F28A0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0F03AFE-A037-4527-A165-6886EE5309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D498D3D-46DD-4894-989B-5ED4A55EBDA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6827CFF-68FB-492F-B853-7433D0C9016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BDF86C0-9FDE-47B5-BF91-56C53C6542F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ECC4F69-3DF9-45B0-B9B6-CBBD65CE2E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45047CB-9AEB-45D2-B9E5-879F9120422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2A51F6E-2730-40D0-B3FD-51663A48D17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ECF74EE-069F-41B3-9C51-85253D770E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6952795-ADD7-4893-9957-67EAE4D18574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582F712-9424-4F0C-8F69-F15F05B3821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56EE32D-929A-4788-8E9F-D21F803C72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757D555-343F-4022-BEC8-150DEC50991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DBC0F76-EF39-4BB8-A6B7-712B8FF9E4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AD18606-E019-4957-9059-330A87CC0C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145A283-E7BC-495B-9CB6-E9D93B52867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872FA83-5EF7-4BC5-9A12-F14884424A2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4971438-2FD7-4112-A3BB-F8AC78754E3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A9BDDC2-CB65-4F58-AC39-EC6476E49A8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E5034A1-8C6C-44ED-BB2E-57BBEBAAAA9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A170CD9-E042-4D9F-B222-8781DEB4FD4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E2E7C82-E782-4450-9D75-F27785F81E7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6978748-3AA2-4BF5-AAA7-BCB2A4B6F18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2A714BA-8456-4D69-8E8E-16332CC6E89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49EAC19-B75B-4BBE-A090-8A1D5039F05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C8C8132-E8CB-4D0A-B19A-29B81982FAD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BA4E63E-C30A-4380-B3CC-F05F9A84722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9512CCD-B773-424D-BA29-B1650560FEF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203F6A0-49A3-400B-ADE7-89B33F23AB5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2238DB5-B377-46E1-97A8-6A27AE191EC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834C97D-E88B-459A-8A4D-01F3DD3FDD0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551769E-685F-4FF3-9BD0-9573AB0F3C5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18472E6-4D19-4A6D-8F7D-7A5065052A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2D1366A-05F6-4E3C-ACC7-AEB0AB6B7A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1B12E73-4250-4F22-9A93-CEA8099735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5D97A1B-6BE9-4AFE-89EE-750055B38A6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B34079C-333B-4A5B-A314-A073D97AFA6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8001A36-C960-4A8B-AA10-86CE9BCAECD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D7EF980-BCBA-4BEA-9916-B7675320A0F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28544FB-57AD-49A3-B259-3B3BBD6F963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7E4EF11-6ABB-4A9E-A7A1-6442834A14F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DC2FA7E-55CD-489C-8A2A-AD226EE928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19BFEE1-2F7A-49E9-837F-1B8ED6D236D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70DB955-8292-4E39-AF4B-B295807FD2D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F6F9C3F-2A41-4E47-899F-A9415CD96DE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C5BB6E1-602A-4734-BBF9-A8FC2B67156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7BFD2E0-E829-4D79-8DF2-80CFA2BA05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B7712BE-A3CA-4C0A-831E-2E129F265BA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5806268-0BAD-42C9-9D68-7FA479D465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5C1E39D-E999-48A4-91D1-6470E35EA23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91B155C-0B63-435F-84D4-6C602CCE01D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0D84A8E-B797-4F72-8E18-A96E6E073D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17F7BBC-36EC-4380-ABD4-EC2013D825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0373F4C-704A-4DF7-A072-6D0533B5E81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ADAE14A-BB50-4DCB-B4AF-379B51A8CE1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804E105-2A99-4DF4-98B3-43DC921BAFA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11C9564-EDA5-4DEF-8C43-5EC395F14882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063A143-7E14-4111-9A8C-E8165E155C4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3FAAB3A-8068-4CBF-9590-754ED0D071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F1BB5AF-043C-47D0-8F43-C99B93E3528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5BE6AD2-B660-42CF-AEEF-3AD763D785E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E494E03-2B38-4F29-9E2A-BECE7FF2C2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64DB110-4C8F-4645-B8B5-DAABCA8D2C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BEDB74D-B1A7-42E0-AB08-5E6266479874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E9944B6-6BDD-4CB8-8105-490163F4446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A20805C-BA9A-423B-B2EB-48D9B93D814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CA9D536-45FA-4685-855D-37D34A6DF6B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A4E13F6-DA83-44BA-ABC4-BE94897CE0B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AE16F2B-0A33-40E1-80C2-98BCF0D9BC1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B4594A3-9FAA-46E5-9A8A-0B8B1AE43AF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2F0F9BC-E4B2-4284-978A-556B060783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EFFDE0F-207A-4199-B796-35752860F83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D5EA118-9AF7-4BA9-B38A-95600E8C4CD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19D2655-C356-4DCD-BE26-80C490B53534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03E5288-32E6-4CAD-8FC2-FC9EC8A6FB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A21B138-7C71-4023-A98E-CA7706965A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7296238-A340-4ABE-9025-B408AA44A8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C0D869F-679D-4B3D-AD99-8D79A878FF5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880BD65-8849-4D0B-ACB3-BD99FA6FB2A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F2219436-1B59-422E-B950-0CE711BDAF2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076B701-FDB4-4B14-A67A-F1B67F7ACA2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EF93903-2932-4642-815D-369F8D572E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E1BA3E9-C21C-4F9A-8A81-502AEDE843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617FE2E-A00F-4834-8E58-198F211217C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65D0594-2D03-4A53-8B1E-4F45E0D582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5DB192E-E43E-4BC8-BD6C-3908B2145B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3C52D39-007C-4466-9773-2740A0798F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EA8B040-38F6-479F-ADE8-18B6A88D35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B17DED3-AE76-4182-8309-6E64187BCED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26244B1-2BE9-42FD-A9A0-026B9933F7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9598A4E-22AC-4583-95C3-62522EC3E78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76F97F2-98F5-4D78-BFBC-570E1F84EC7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EE37B4C-8DA3-4B03-BA0F-325336CEB8B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0F580C5-45EF-4598-89F1-FF1F51A053F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1ED39BF-1849-473E-ABF1-1848FF946EA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3C8ED29-73AC-4EA2-8118-23EACBD840A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A7128BA-1DEB-46C2-9C43-6D19A9FC931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0AF03B8-EEA2-482D-A972-C03D40718C5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0EF4837-894C-4B5A-B59E-AE1B0398147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F78BBF1-AB5E-4136-A0CE-49D1AE05B70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32AA303-F949-4C13-B226-EC951CF1ED9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613118C-7402-4FDE-9DC6-06F698DA7B1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7A370FC-CF11-4C68-863B-66987B19F2D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9311AEB-A753-4BFB-9940-88A023BFC04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78856C5-C530-42A9-A343-9E02EFEE0DD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99D73CE-8255-45F9-B731-FB557355AB2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7E27734-4120-4E66-BD5C-86991F06C21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E6BA940-6006-4A46-9719-8887AD997B3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258EBB0-3CF1-491C-B5BF-54A6F324D80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17F4C0A-E5E1-4101-A77C-D71546C5E26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3B46257-0A06-4745-B6B3-C362754ECB1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17D42C2-8818-49E8-B796-88F75B0CAA2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445BA59-2027-4907-AA96-D80A3E1E4A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3E0DB03-0CD8-4E1F-811E-30968A60A52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D9B55C7-63A8-4512-8A5E-DFA8DB3B02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D49E576-1395-4485-86B0-C12E3D6F292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F9513C7-00F1-4CFD-A710-D3D2AF1F462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1E77556-572A-4B3E-AE61-C07B55F345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FB66874-84B3-4A0A-9E10-50663B0784E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A44B3F6-BB53-4AA7-B1E4-CA7EF4D6E9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850982B-A8D1-4F01-BD1F-7C5F3D82E4F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1995A9F-5152-433D-B914-BE200EB2DA9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AE60D0D-F793-4361-AB3F-FFC160FE49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CB6672E-ACAC-4E72-8ED6-12C349E10B0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5B22A4B-8EB0-4580-9F43-86C32FEC6C9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EF6D433-A1CA-4309-AB73-81C916C9B8D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83408AD-5849-4ECB-A713-E3FFAB6B03C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A1704015-E7B4-4521-B74E-05293B948B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C5F110F-065B-452A-A0DC-0BBF4AD56B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E04AB67-2B8C-4A05-A908-59F8DE59E67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2AE9243-FDA5-443A-962E-D272041F69C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DF33DFA-D68A-4302-99DA-F5ADE6EADF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CD1A830-826D-4860-9C8C-B3FC6272F4A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8E80331-F232-46DA-B764-A7138ECEA9F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5360A5C4-D722-443B-A165-0BE3F9DC88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A83CFF1-E915-4A06-8099-EE914EBAA13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2D9C232-8644-42B8-A148-3833362631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5CB1489-2641-42C5-AA50-83565F1595E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3AC350C-E4AA-45A2-ACE9-BC173CD63DD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BED013A-97FF-4C28-96A2-E2859C1010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6B36ABD-EFFD-4005-80DE-FB29B30B74A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9F64528-A498-4A38-A81F-D61E2FA941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AC53425-4350-4ADE-A793-A4DF72B884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D61DA25-4DEC-44B6-B495-539C4E450D5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B2BFE1E-1659-4969-83F3-31E3A97A27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31F87E8-E245-4A8A-96F1-D49671E4D14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AABFD63-5650-4F0C-BABE-B35E051C21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9E1EB28-EBA4-42CC-B28D-3C8C3D6F449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4D8AB603-20F0-41E9-BFCF-B42FC222B40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3102258-E17A-4326-8493-67084D853CA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7367693-178F-4785-96B8-D164DD8A51B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E8E12AB-AB8F-48D2-85AB-B5672B57051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F90256D-A137-44AB-8279-755F92596E2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06F52A3-0ECD-4DCB-AFCC-F6E5684C8DD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C47876A-CB9B-4071-ACA9-E083751AD17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2855909-13BA-4FDC-839F-49BBFDC5E43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9083CD2-9E93-4F0B-A717-C5D966D1303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806CB9C-3FE6-4E6C-B34B-CC7E5B8CE1A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21D5C91-6B4B-4319-A29D-B2747574A15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5E3E667-2682-4B87-84C6-8BBDD3C5AFD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3BC14EC-A205-4DEB-985F-22B8607E7AB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3D5F2CD-1D81-4FE0-AE1F-F7CAD912EFE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67EC6EF-7473-4242-9987-AB3734FD71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4DAE2B0-E8CA-43E0-9D71-E1AA6D8A94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54A32B2-A27E-46B6-ABF3-990777D12C2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F404DA5-876F-49CE-8456-17154E39396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BD67E48-0C17-46BB-8D26-64A2A8A154D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1A39951-293A-4161-BC59-479FE590A3E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0927FE4-C21F-4932-B9E2-40539C9B649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B41D4721-E16C-4847-95EF-369E555BD00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A73AC57-DC6D-405F-B424-969374490F9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BEF5753-1ED0-40D5-BF69-30460E27C5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DBDB6F9-C2A5-44AA-9A34-390D893579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26E3D8D-C93D-47D8-B8CF-046F55A514F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BA33EA3-F7F1-41BB-B45C-ED922BD92FE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4813AE6-EEBE-4969-B11B-B5B06619162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7CEAD7F-E693-4D05-B846-38E8611E84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9C1F376-1830-4B73-A962-F3326867B80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0CA1399-EF42-4BAB-878E-E05092CB735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67E2599-A1D7-4DD3-8915-96F8B1D883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C9EBA23-7191-4F89-99B7-1F9FD89A2E6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5450E75-768E-4AE7-80C6-4C5A9402DF1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415BA51-2374-4E65-BEBA-3C279B030C4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B60F926-A237-4BFD-A945-FF86DED4137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34F7B86-E2AF-4E28-ADAB-2972CD78F37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0839716-BA64-4E25-9D9E-10C1CC474B0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7B2783C-CDE3-440A-9D63-B05D88CC266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6E394BC8-80E8-458B-8126-B5E0A218A0E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B2A5E32-6B2E-40BA-B907-C8FB86C1521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F102AC8-0626-4715-8FE6-89FDFB82B7B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3AACF20-B8EF-4D73-B346-A56313479CC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5C6823B-4705-450B-8CD5-0180BA624E7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2132B17-8CC5-4517-AA56-CFB310F6AC8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1483BEB-8C70-4B61-939A-B880A8CCEB1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B00E4EA-A7B8-4715-BE2A-9045DA9D98E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3F9C210-0BC7-46B0-BD17-0E6962E157B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7B6709C-D4D7-4C7B-80E6-150BEA66A29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D7ADC4B-7AE3-4ADE-8A0A-6EEE89450E2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31A68DD-4CDC-4BBF-B3E6-EB79553B17D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687082B-E39A-4656-8FC4-098972CF8A9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067D4EF-9C35-4153-BFE6-D4550777FE1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BD425C2-3E99-42EE-A5B2-39C12660E6C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5F49BE3-DD83-4E0E-9830-F41ECA94181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DA12E34-22C4-4BE2-A1C4-AE2B4A52942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532227C-4244-405D-81BA-1DD9BE051E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F9A76F7-AA91-4CFF-827B-0CD82392F57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9B7EC87-37F0-4544-BA6C-9F0F39A301C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EB88F831-13E3-4D82-9A30-B7BD04E26E2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254AA50-422A-4CE5-9E28-E5009C47593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B7E9B702-94FB-4E63-AF31-F8A82D52F18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3358B8-92DE-4586-A024-9BC71F1D994A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0A08588-EF80-45FE-AE2A-BC95C5141FF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AF32DD3-5EF8-4C9C-98ED-C24626A603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430CFA4-0E7D-46E2-8928-0335BFD2A5E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A9B236C-20BF-41FA-9937-7C5E5607269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B685CE2-C330-4684-AEA1-2504D13B61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F03D634-05CA-4DDE-91B3-425E211071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2C1779C-9C9D-4B0C-833C-8666FEA9F3E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CB783FA-3975-49C9-B3CA-DF73A932477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212310D-094F-43B9-9F7D-A9B0CCD702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586393A-3695-4FC2-BB67-8686086E2D2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CDC940E-413C-42F1-861C-01FAC49544A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8F4D6EC-1EE3-44C6-8EE5-D973222144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6F11E56-F5C3-44A4-BF84-4405C9D01E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5C9776F7-88B8-4B22-AA7F-E6B007A4A04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4970E7E-0691-4F75-82A7-B4C2A02D0CA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AF74769-1B3B-4F26-B8AB-611C8B60147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C4B4368-E512-4328-A4DF-477A092E651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E2D3806-258A-4566-AD43-5A8FEDF7CD7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2C930E7-ADA5-4EB3-841A-9AECDE2E85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01DED84-FE16-4925-87E8-95A6080EDBB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DC17E44-1A7A-4D7D-8E57-9C1FF70B063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C9727EA3-236E-463E-8A35-C52B3C1783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5C0BAAB-1765-4CFA-85BD-185C2D6278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60F77C0-1F4A-44E1-8C21-3D9855E4DA2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73BCE5D6-A8D5-41E7-9665-028080AA009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CA85DAC-F16C-4E72-930B-44782C26399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437A279-B876-4DCC-84B4-164A889C6B8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B3CAD9C0-6560-464D-A7A7-BA94D02F57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8427E9E-AA76-4E4A-811F-9337A4F482B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835E5E4-E8E7-4A02-8BE7-8E94363606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3F24CDE-D3CC-46EB-8183-29F5015344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0C6860E-618D-4D1E-BE76-65672A2EABB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A67947F-0010-4AB1-B248-C740B014186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6746AFD-75EE-45E0-B245-E8FFBA96732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310D04C-3DB5-4C92-822D-5141D299AD4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DABF4F6-2583-410E-94E2-DF357FA950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07A4B22-7C06-4AD3-9D0D-0E2C8CAED0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2806FD0-F91B-4DBC-8F8C-37CE9FAF09A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65CA7C9-A9F8-440E-BF44-0A385E64B28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D7EDCAB-EF36-434C-8A26-768DF67E1B4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AE5F11B-E04C-427E-92CD-90FC078302E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E296066-22F6-47CF-9C4D-214EF021B5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AF0410A-F621-4DC3-9B74-F544625470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E4DF875-2E6A-460D-8B10-20D3381F6F4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B063108-68B7-4FC7-976D-6A14531092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46B7C14-F507-4A74-965C-E76A3FD5C4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50809D1-7CFD-40E0-9289-E9E1BEACA6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3DFBE3E-FFC0-4F4C-9D30-4B32C02F77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8386D3D-0352-43BA-A31A-2A38FE732B6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E680966-35BE-4656-9564-43D9677BFA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33D8A23-03E3-411A-9064-35C93B18316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2363EB3-8205-4D66-A8F9-81D622669FB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02225BC-27C6-406F-A6EC-041DA2E2E20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012800D-86FE-4436-8588-B78037A8BE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1AE8B99-5E78-4A95-9A74-3AC50728170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B3E4636-D3C1-4464-B487-0BD62FCD5FED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59D075C-4A46-4D0A-9DEC-63D3F2CAF8E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B4133E7-B867-4ADD-B80E-AFD491915C2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EEED9FE-1904-4A0B-AF08-78BBB233F9E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77C920A-0F7D-4779-9827-7D1BA5D7BC6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F0D3728-C76F-4AEB-80A3-1C643C68598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6496386-8D5E-4D87-8C75-1BC14214674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F5ED344-F512-4D74-9015-9F79CB476DA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FFDE256-C307-4BF9-ABB4-59262B355C5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81CD79C-A198-4917-9666-AC904C1B278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F76A87F-597C-4DAA-ADFC-B9A5B247A3C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26A3359-3777-4BDB-A1CB-876E89B9C68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A69BBE6-F79C-476E-B148-83F76491A34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EBF9AD7-B05B-4EF8-9F55-805B3F80932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B8BB7C3-F8B4-4F45-8F01-B854CAA17DE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8FE9025-5345-461B-94C0-002B1BF377B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7C03F0E-32DB-4B83-B5C6-1FC63D69D4F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3ED4730-316D-4526-87AB-C4E30CB676B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62EEA563-17EF-429E-84BA-DA445B240A5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330FDA5-B932-4329-B1A9-863CEB601F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9006DF2-8533-44A2-A166-FE710BD9FBD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EF3C546-EC58-4F7A-9B3B-40F6B68E107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23F5E9F-D3BF-49A0-AC26-3AE660F1392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D977693-1939-41B5-B3DB-E4431A52FC3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A837A72-68AA-43A7-8F56-140DF41343A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9D769F2-6968-4D3F-B583-89428DDF5DF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8D751CF-FA7C-4823-A748-1968193AC52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5F5AB0E-9B7B-4E11-9405-6E88AD1A64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A23D45D-2CED-4F2C-87EB-58255176390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63DECC6-BA42-4401-ACD3-EE558D17AF5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412E5999-EE46-4E8A-8A41-CE0ABE46D9C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B8AF857-4D5B-4024-AD7A-8C27FA42FA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22275F8-9294-43F6-87B4-340FB24B93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FAAEEDA-F1D3-452B-90D8-5BDB405FC8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6BEFCA5A-5471-49CB-A45D-32C385C05D1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FE70B75-4EB2-47E3-BF9F-B2FEF84AD8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1779151-A8C9-46E2-9473-9726E79204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5440C8B-F282-4E83-95B7-91286C7CA1A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B6D5DB8-1F74-4055-9682-04317F80501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7444E63-F8EA-4A18-A3CD-39DD7CFA6A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A554FBA-7109-4BD5-B4B5-7B870C13920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54C9E05-F03A-49F8-8466-2AD6213CDDB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6B264E6-1D48-4303-9600-4214AC15FA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688F839-A414-45B8-B58F-8AD173400DA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24E9819-3AD2-4161-A0CD-249180B7E6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83A10CC-765F-4FBC-BF36-FC5C7F6BFAD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9731256-9DA5-4431-A07B-6D315FD3AB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836F14D-CFC2-439A-8AD9-68D961D560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AB9FBEA-FBCE-4400-86D8-94B21B2F6D4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907E29F-1C75-4389-8905-C1544852AC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D2F6CAA-C07C-4BB2-8DD5-0619C0F077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119BB92-9101-4002-9B8D-EA6747C264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93EFEA1-EE30-49CF-B10F-17FB9124F62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3CDB3BE-01B3-426D-9F50-DB600B9D511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57E1B18-3752-4CE8-9736-1FDBD010267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DDF1575-5D08-4EAB-BE57-5113B1BBDA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92766D4-AA21-4D85-B7F6-424A79E688F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2DF596A-36D8-4E28-AC0E-A8975B19431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9D67AC3-B79D-44D9-8A55-584E71B1C7E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7AAE69F-8CF1-4D92-8FC0-5AED22F23CB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90703A2-58C6-4780-8B79-4FE55437EC3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46084CE-F08A-4D38-88F1-7F00BDFE861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61A5543-3993-4810-B115-49E695AE50A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1B2143D-46D5-4B67-A5FD-D524E0E1C28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2978DBE-C788-4587-9827-CC537FC7256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7AA3382A-33B2-41CD-A919-5E7B2DDD4FA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83FD339-B2A7-48E2-812D-44352A0B321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F197FF3-7714-4C66-9441-35B95F663D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07B1029-1877-47CC-91E1-37F0E4FB0B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721A375-FD4F-4516-A52A-CA33BCDC9C9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7B1F373-1113-42F3-ACBA-D41F3B6A42DA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321FC70-AE30-48B8-A2FE-7FBD3E6B396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EDEE509-8E6D-458C-8B7D-6D2B25DF9B2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AED844D-9DC0-451A-A6A1-09DB1D303BF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1C9E04E-ECF4-4ACA-B56D-A844D4CD764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EF5462B-586A-4346-B88A-680CB924006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A7D1AA1-567D-415D-BFAA-A8133C8CD8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697E814-1C1A-4F86-A119-D03B2E2085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8C7B41D-3442-4EE6-9159-F0EC4D3267A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0528A85-2574-4462-8490-08B946B1894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B1F1779-8733-46E8-B68B-0EF99B4A3A9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7C05703-9979-4E6F-89AC-4E383818BA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87947C6-7E37-468E-B4B0-B67AA346340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5956E90-0501-423A-921C-BB70D88D5AF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B4ACCB2-454C-47A3-A3D8-83067602EE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0E05B9F-4127-460F-B120-59F312FCED7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7C83C00-2763-4D5F-9E06-FC8CFCFC5C9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4EF2405-1616-4225-AF4C-9FD10EFC951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DEE05A42-6495-4A67-BAE8-3B725185803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2A9CE1E-6F58-4BF4-8AB0-14FF643D294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2C45C24-26AB-465C-BC0F-30806B2A5C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1F9E118-37A2-4D5E-8002-7F2D3351CF7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7F447F2-FF69-4CCC-8EC9-C8B2A29BD45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5E9C42A-F130-4EA8-B56C-4AC25B291BB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5CED1B8-1D64-45DB-97CF-D4F4CDFA21D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E45650D-755C-47D1-8458-CB202D31AA4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97A6ACD-9AF7-48A3-AF26-7FFBB9E7248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F3BD754-860D-41D7-83DB-00DB560F6C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2848E30E-098E-476E-9D96-BA61E62EDFD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AE9F25C-442E-4693-9390-E3E9957465F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D2E5C0D-C339-40AF-9821-A5D5375B8BF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9549DCE-4EF3-4935-A1F3-33859E47CD5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890098D-12B3-43B3-8E14-2690D08EFFE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C9415C2-931F-4443-92D7-0B4097294B1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682793D-A8F4-419D-93B3-1A26675CA61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8E791640-9558-43AF-8B6D-BC9D8C1E36F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7E22565-EAAA-4989-8EF9-63E3948A6B9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E78E9CD-3D59-40F6-9015-CD5B40D61D9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79DF36B-F901-4C50-86A0-56D087CA3E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2E04892-5C7B-47FA-8100-CD19911D2C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7A4BB5D-EBD4-46A2-BE64-6BE340D472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09E0532-C784-42A0-BCB6-C83D9BA41AC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8D1650B-1F0E-47A9-93FC-733CCA7DBA8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2338C32-BBA7-40EB-9830-A4B86F01ACE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3434942-92DF-48B8-B454-CB1208E769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D99B48-216A-48F9-B1E3-BAA81380110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A73BD30-8620-411D-8CCA-F34EE875A9E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955FB5B-9948-4F43-A722-C35D03E9D20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EBCC428-F2DC-4364-B62B-6D47109A9E2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CFC867F-1CE0-4791-B327-210A2BABAEF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8BE3CD5-ED4E-428E-A27B-4267436AFC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120199B-7E77-42AC-AE92-91C5BB27989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06F874F-8426-449A-9037-1B994BD592D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CC412E7-0483-4831-A0BC-20A4602F3A8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AEFF126-FDFE-419F-9FEC-A85C3E59CA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35BF0A8-9AF4-42AF-8FF9-B55B254DAF8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F424852-F12E-4372-877F-53C5312F172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68DAF94-BE30-438E-BACA-C82887926C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91E1A74-E0FC-4544-9CF8-07246D991C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2C8908F-891B-4599-A248-06751D561BF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1A2E7C6-BA4A-4CCF-ABA1-2B934D32352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C0D135B-CCD2-41C3-B6EC-92631D06EA6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65483A7-7B94-43A1-B2ED-E7D1E42C5031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0E513BE-D0BB-4544-BBF8-5FEFD700C74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17DA5598-7ADE-4442-A2BC-7E8F220D2A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C2B8365-A41F-4995-A42B-2FE01B8CD72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16C8713-1339-491B-AA96-9187D045BA1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DC6AFDC-CA65-40C7-B778-1E8B7E31E5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64EE3D3-5140-4CEA-8F44-1415075DA4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C0EA4CA-7708-490E-99BE-0DB53B0EF31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907DC3F-3532-4DB7-BDB3-663DC948C04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FF25C14-447C-4635-BDDE-96AD3C6E31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C89EE2C-4F6D-41FF-A9C8-A466DCE5F6C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1200710-889A-4459-8EA8-DA47D8C8682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C295021-40D1-40C6-AAD4-1C071991D37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ED06591-8815-4E40-9697-BD25BC0FCC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6AF2F6D-0692-4ABE-8A4E-F32A199BA4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B6B6894-5601-4A42-96AF-4FF75E4ED3E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5C84E69-118C-463B-B898-49612F49CF0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DEAE13B-A47C-4A48-ACB8-D59961A80A4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1F03CCB-5FEA-493A-ABAD-722F25FE9E0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43ADC73-F905-4D98-B9F4-82121A0181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4F7AA40-E9EF-4BDF-AD82-CB3A4DCC90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F4A86BB-37E2-4C9D-AD3C-5ECE893C1A5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355202F-6526-4AD3-8C9E-56015CD87FB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3F0CB35-4B3D-46C0-88DB-1E027D10DA8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A09E807-D01C-4EEC-8C2D-5CFA2FB621A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C043783-7713-4E3B-9181-F72ADE09593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E1F32EC-BD0F-440B-8C30-5365A489F4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474EC05-4BB7-4003-B4F0-19E59C3E4F8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5FD098F-A8CE-49C4-98C6-E77E57B6FD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9186355-073B-4E40-8EA6-E151A8FC0B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440C8E3-483C-442C-888D-5C3265300D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F219432-98CF-47C5-A728-C85811F31C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107B899-06B9-476C-8D54-B465255F9E5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F0A7226-1C94-4D6F-9499-BBEF70B29F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5604F65-F63A-4504-89BF-D7FCF6F766E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2F663C2-709B-4F65-A7C7-7BACBA18D16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637F67D-BBBE-4510-9409-DBEA0E6B369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0CC316F8-45ED-4CE0-AF12-CC05B1E4C23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E467544-1B3B-4AD7-B459-F6F78F01B9E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287F5BC-D379-4BBC-9C91-FA24698152E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660F5BD-CDF0-4CE1-9CB0-8EB2ACD8A4E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7DB0D71-83AF-4EE3-9EFF-20256E85D6E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3AE60BA-4F37-4172-8433-AE8EFC3B0C7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651C66A-492A-418D-92AA-C796E9E8FD0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7B377A8-F551-4A2D-8680-63E1228C277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21F5E54-1F46-42DA-A6DF-006F849EC52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32DFFE3-E939-40D7-A9C8-35D73A2B717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62BEDB0-5D11-4124-962F-780E416518A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9B8B226-BD20-4CF7-858D-BD57C0C24B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E20B0B2-F41B-4D18-98E8-A93D23D1495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389A0F9-512D-432B-8E8A-1CE5C9A81E7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441132A-7E71-4F7D-B9E3-4B63A404F47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7134C55-429B-4263-B06A-2C6DCAE529C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0718E33-098E-4263-B77F-57FD5C54FB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B146206-3F4E-4D74-90CA-3BC62D9C996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2D47A2F-8C53-4E18-A0FD-6AF5789C810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AA4FE30-2C92-490E-A67A-A5A33489708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CACDDD6-AAA6-4514-AC93-E3BB6B5EA10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1D0BDF5-75E0-4427-8109-218E5B53EB0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6602DFB-70EB-466C-B234-B81EE081ECA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C60BAF7-1986-4994-B839-F0B2CF9A3DC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F1DEC0F-AAE0-4E43-A387-5CE5F067936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C15630F-AFC3-43E3-B7AF-11EE4B77F9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BA5CE63-5E7A-4AC0-BE67-59B4776713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EEB7BBA-44F3-4B66-8E7A-E24436ABE1A8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7C82213-FC96-4A89-A283-6C86E927DC7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608D075-63E1-4DF9-9668-40E9DDA4A8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DFA76FAB-D80C-484C-8038-7D273C7F336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7EFB91B-291B-40ED-84AB-8CCA93FABAC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7E94CB4-F9BE-4F93-9E19-FB8DA779A8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ABF97FB-BAA7-44FA-8290-93F876765D0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D697268-1354-436D-94BC-FB64CC1574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DDF12A6-8921-4A3E-9AB1-994FCCB015E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6BAD3AE-CCE2-4E86-A749-58C2D1C045C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8842342-1FE1-484B-999F-AF0B555463B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5D9FABD-0494-456E-AC3D-95ACDD65EA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7A38649-65CC-4483-B7F4-FE3D6C928E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9123FEB-3922-42C9-89F1-F7A6E75D091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615C002-3C0C-4723-94F7-1BEDC79C95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3E8EE5E-BADD-41B7-8F33-DD50C4A1F4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E311029-D10A-46C8-92CA-036F76C1C89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F9DFC8A-8533-41F8-B87C-2EA22943D40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260E438-A4A4-4DA7-AA26-70F9FA143E5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8DC286A-283E-43E7-9ADD-ED497C211D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B04DFFB-4E9F-4BE6-AA36-3EE9F02816A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793C534-6232-4EF9-9F51-934F8FBF9C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D810065-6425-4556-BB2E-8286438C93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D89D9CB-75FE-453D-AA5B-86A1298FC99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12EB3F2-CF58-4046-9E92-8C1A1597252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46D5778-AB6A-4EA2-8584-C6582C6614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74E316B-AC45-42BC-B06C-C590F72712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BEEA5D9E-5250-49A7-AB36-767EB4C5008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ACC8F79-0515-43F4-96AC-06A36335D0E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A5CB68C-6739-4F10-9EA3-63DFEA15A03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EAE2B5C-DEAE-4023-9053-6DAE63FA362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1CFB20F-80C3-4F34-BCCE-5312212F3A9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7D1D163-92CD-4B5C-A60A-01EF7BC82EA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3EF8F75-9A24-4F1F-AE59-362F63A72AC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DCC9432-1666-4D10-BABF-38269D89612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C4132D1-25EB-4EDB-80A6-570A9D07438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615D543-3C9A-4BB6-B055-FEB23016E27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A972B30-0DE2-41FB-98C1-2303F7348D0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4C22435-6270-48EC-8246-5ECA12CD84F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599AE28-903E-49EC-BDF6-0224DE2D1E7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316ED38E-2723-42D3-915D-21EDF5677BC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51B9FCF-2F90-4AE1-950D-B443771BD4C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AADAC91-EA31-4270-AC76-77C7641868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003E878-E842-484E-914F-F7DF89AC58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417637A-DA8C-43D3-99B4-118D5CEA056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23754A5-3C3B-4960-AEE2-B04912A5BEA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6459AF8-5D31-44D7-9580-A3A5B1C5592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0AC044C-11DC-4E3A-9794-32FB4CB7F73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2B9BCA0-3542-4535-9E33-60B5F7DBB1B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7069780-0383-4221-8ABA-B295994146E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A8F8394-08F6-4D51-9C37-3C2E3C494DA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F2E963F-3215-4298-BB5B-C8BA2B7C2F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2E06186-F4B4-4912-AA22-D9BF2ED326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79FF780-AF7A-4926-B331-D0D198BF379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9DD8E7F-3AF6-4B7A-B70D-36826613AD2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37B8724-F3D5-4CD3-9718-A0552A6B339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29FC603-B81A-4621-9B04-166334A7F2D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4CE56C0-EC21-4070-859B-5C547256DD0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67188F9-D8C2-4388-9AF1-1776A0667C4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A137B4B-E3DF-40FC-B953-BE488BEB57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DB2F1C3-D11B-434A-884B-5FA709FABFD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E7E71C1-D8A8-45C8-9F79-BDD0EB4565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DE77BD4-E49B-4602-AC4D-B1788189F4F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EA4728A-9108-4DA8-AD59-F327D590FD2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D114064-2F8E-4075-A93E-77C47969009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5EB10AD-2882-4A9B-A85D-07C2CBA942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2FE6643-2C6A-44BE-B5DA-31C6112E9AD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D5FA824-B30C-4912-B485-074D143704C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0D9F729-45D3-4D8D-AF95-C7BA0E1900C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32E5061-F2EF-42FF-BD75-DA811A54212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00A7B57-8D73-4A97-990F-7B5C45AB972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802B9A3-220B-4E8D-8DD7-602B36B9D1A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11CE873-C407-4D67-BC08-212307CE40A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68335BF-5E08-4D48-8CA6-30D56691C0B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CE5A766-025F-4FE1-8217-8DA2F9575AF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05B0554A-95BC-42C6-A3A6-268534F4741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CB41E39-BE5B-4BD4-AD2B-2742B474491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6AE69EB-20EF-4439-8CA6-BAC21EF891C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7F4452F-1CC1-4928-9000-11E61B8310B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007E54C-E8EF-4362-8EF3-0B47563350D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FA62E57-70DA-4227-BBBE-959C1A37595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DA070F6-1FF3-49A5-B380-1452A529018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75834B7-A604-4D4B-A7B5-E10BFE78D12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FC8F4F6-ED95-4B53-A619-8AD39DB1E9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382999A-DE4D-4E22-B36E-C53CF06F2E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845C395-F70E-43C5-AFB5-1B185BC38C0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B153243-B185-4485-AFDE-1C072C64422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D54D896-4C53-4410-9E92-DDE3DDD47AD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37B143A-F0E4-468B-BE77-A3A1617EE0E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ED21148-DAA8-42DA-8B0B-3EF08490DF4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C588EF9-0FBC-4847-A1C0-768D4F282EF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5FE9A50-7F9A-4B4F-B793-0C541D56A0D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D67DD76-B30A-49B8-A265-878325E771B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9E533B1-0CA2-45B8-A4C9-439ACC13AF9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4EF40FC-3474-47BE-8655-5F0F601FC79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1B1FE5D-70FD-430F-AB93-A2792490AB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98FD409-8439-43DB-9D3D-0E6129DBF7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6E87DA1-6EC7-43C8-82C5-5D0BC114B4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F334529-5DD5-41B6-98A2-7AA11C3C7F5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8DFF838-6D3C-4C77-ADBF-A80AFF48B3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CA22EEE-595D-40FB-8D7F-3DA5FF8AFC8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9DEC10F-415B-40E5-9483-16593A8DC20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E06EDE4-562A-42C2-8ECC-D2F6E32908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CE40170-DC2F-4F96-89A3-C064A02CE0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5538A6D-D746-44A7-BC98-15CEC35C16A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38F4102-E716-4DC8-8B67-89F81EC1146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605F903-550E-4337-A8DD-DC56881FFE9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CE84E3D-39D4-475F-8B27-773EC6CB451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294CEB6-0106-4FC4-8A50-41B1B836ABF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8BFB09D-5C18-48DC-80CD-FF5AB3504B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CA8F31B-F259-43FE-B39F-CAE18EF7BA5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593E14E-19A5-4CEC-87EA-0CC9F0B05DB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D584C75-9928-450E-A3D6-4DAA493D40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77B0491-DE8D-4641-961B-09FE195EFD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139C5DE-828D-4F29-85ED-09C3B4B2C66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ECBB3D3-DB67-4B2D-A7A9-D8E399BE71D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6ADB9F0-88BD-4885-8B02-9F9EF23F34F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D4E2DF7-6A19-473F-9FE4-42EA72F95CD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8FFCD3C-6E8F-4982-96B6-03072DCE20A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8CAE8FB-1FC6-47FC-BE83-AE25519C868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BA783FA-2FD2-43B2-A658-6CA04B40936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D8F05EB-1872-4675-8F21-F77BAF1564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8BB02AF-23B9-4C36-B4D1-E0CC7A3110D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C93F119-7DC3-481F-B08B-94D940F21FA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ECFA893-3423-426B-925B-F546D01C06A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9CF031A-C149-486C-8618-02CAB1584A4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028E22C-785A-4C3B-B1D4-91F1B6D7B8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F1C620E-6D4F-43FE-A208-0D255400C9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3ADAE8C-E7C9-48B6-BD4F-390D572ABC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3C11B20-900A-43E6-8AF4-BB802945125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394F2F1-3560-435B-B8BB-AF4A90F6451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52133C6-B25E-44FB-BBD6-0E04B34C9A4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7645EA2-0E06-42F0-9EC8-D9AC2CD4E30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7151CA2-CC19-452C-B9AD-B9EA75BC66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FAF8941-628C-4FF9-A4AF-DA6771536AE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DD27040-F637-4D9F-8D25-67F4DD5F14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9B9A52A-2FD0-4D89-9A80-F4A5C89A76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0D759C3-E4FE-4E4C-B968-1B30D621F2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31FA9A7-1844-4DAA-B66F-ABE692909F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3077A82-8BD6-471D-8810-697F01D7D6D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6C65F97-B156-402A-B6DA-6AFB9DE744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140CF6F-7C45-4901-87EF-3FA40C96A5B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71A109A-D201-4460-B558-98EBB76A871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CB39720-4C55-4FB9-B5A0-7F81AE5124D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656B7BC-0DA3-4AD4-BEE8-3028BA150E1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E785AFE-9B34-467F-AF1A-8EDB55E054D1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9752C8E-7DA1-4C63-B88C-4D29F78085F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3C262DB-3940-4D78-99F3-93661024BD9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230698C-B739-48E5-8ACF-D651E329DFF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042BC62-B78C-4F1E-9C6A-B6DAD3EEFEC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DDF358B-C4CF-4F7B-954A-3315020C542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E3B7F8A1-23C9-4D12-8F65-A9B57CDA695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8A5C7C0-6058-4797-B301-012F2B314DB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CE70FDD-A059-4F81-8CD9-F205A5865F5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1CF3473-C734-4B50-9500-1A31F8670ABB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13FB03C-D906-4550-ACB7-8FD2DDB1C6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E3B6F8C-67DA-48D9-BBFC-BF8D02B2C40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D62E4E2-96FD-43AA-B9B5-4783AC61A8B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C508564-B042-4C5E-8799-F93B0988C14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62AD73C-F908-4273-9AE2-F434443292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83B0746-FC2B-4858-9503-E8E7C0BF0F6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534F66D-BC3A-4062-8862-7E9265EA3F7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3637000-C81A-4158-9AF0-959A65C86B4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67D9DB1-B42A-4954-802A-DFB6100D29E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7C53F469-3F84-4E7C-9808-F0F8A752349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CCABEAD-9202-4FFC-80E0-A0C3750634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7A15263-FA71-43E9-A190-F98DA16A759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88ED51E-3FFF-4BEA-BA3D-2C6913E5239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9400870-8085-46F6-9177-003360AA213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BE4CDE1-2390-4AB1-A758-7C31F682C11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97ACF72-584E-4F38-9C20-81E38B83453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52017F1-817B-4109-8FE7-E45F0E06961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4943681-EE7A-49B5-B0E7-69006EB9975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B25282C-1707-4A0E-B487-A6B4A2D04D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DC8A2C1-F6D8-4DF3-93DE-803B49791C9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D4DB9DB-639D-425C-9D10-A9507D69F86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4163F78-5F1C-4A80-9A4A-4F5C563309E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B4FC6D9-8E53-49B4-8FC1-2DEF35A3A70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643F712-1ABD-4554-B5A6-FA13511429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42EB516-24FE-4146-811C-F9DF5437C2D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B233108-03DF-4EB4-B0B9-C2A7AE6B4C4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19E25C6-5755-4F04-8BCA-F40FEF883C1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D204032-20D7-4B7A-B0D0-2BE134D30A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16FE1FD-5395-4804-8A1B-578933811A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1874E05-91EE-41CD-8326-B1A79002107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358D024-622A-4CFB-8744-999156DFDF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2DABF36-7CA2-448F-B9D0-7EE9D644A44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5672571-9088-461A-AB84-6D3926437D2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1B709E6-780C-435F-88DA-B48FA3D64C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E6B7048-35E6-4D7F-84E1-33B63B2212D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A40CC26-166D-4C7E-BAD7-83444CA640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8E79ED57-1629-4415-A1E2-C5F051CE861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B5CBABB-A588-4D86-857F-B4073E2797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5A41274-D32C-4C95-8499-1F46D0B4A8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F4A8C5C-1D32-4C1C-AB75-3E6ADEFD91B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F11AE6E-3194-4F88-B529-1987134D4B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AE82B2B-856F-414D-AB49-AA7D9A9BB1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72C08E5-D5DC-4973-998E-352191CC25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2425FC7-EA4B-456E-9444-C89EBFA048A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81629AD-D56B-4C07-9D01-C3D33B95711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C0F8937-3EC5-4406-9B6A-E1192856574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B0E8495-C838-4878-B8AB-5ECA9C1B4D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8E80FB0-CC19-44B4-9008-C4CDBD30AA8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BC8C46D-2C7C-4F9D-96DB-ABB6830D79C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87163B3-7677-4575-AF27-6B64ABE1E55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1C514DA-7516-4D2C-826B-08FC191CC31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AFFEF2C-9DD9-48EE-9728-D9D8BA68114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31D3714-BDC2-4869-9228-6FEA4E63990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409BD84-25F7-4082-ACB6-2B415457F06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645CF1C-3EC1-49A3-86E7-25BEE23CFC0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3C4B218-99A8-49F6-8F51-55D35A9794D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5B94098-B3F9-4B8D-BEE3-EE1DEB9C886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0DF201AE-B7E3-4333-9F09-896A0F3038D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7280FAF-ECA5-426C-80D3-D1492A07E2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9B038B7-8EF4-46F2-BB9F-065071628A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9CC64D8-3919-4183-B45C-5F30591D460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6D30316-BAB4-4E36-8C43-0B9D69B0FE7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B96CE02-0732-4CEB-99C5-A30A2A291B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B5148A3-E51A-417C-88E3-A693F3D0371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78D4866-1864-481F-8840-597CCE8A6C2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63E2935-5108-42FB-BE96-FF1A04069D6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A24BCAB-3726-4B71-8854-40C47168201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0C304C7-6362-4D3C-AA75-C2D1C4B1C2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DC06288-2C5B-4DA6-930D-E246A86221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98443F0-95EF-4078-A69E-CF40FB37585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5C98936-9A24-408B-A3B2-CBBAEB64767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1014487-C790-4055-A83D-A06A5C2F715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BDD4FC7-6C7C-451B-BE8A-444FA07BBCA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D1E45D9-5FAC-4CD0-978A-F8351567CD5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912DE15-B2E1-4F95-A49C-04AC88EAE4E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5529C5F-5329-4349-B9BC-DFED4E3B35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404A460-AFFB-44B5-AFC4-CA52768C29B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1A24ED3-8CCC-4316-BE7C-62E2812C35B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F6B1C21-BB64-400A-853E-E35B7ACB5E0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70F7F19-FAD9-4254-88E1-9974C875B02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B7C10DA-B368-407C-A1CC-D7DD7D7DE9E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B45BCC4-6C40-4D6A-AD83-6082C1E405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A8C65BB-DB12-4851-A6DD-20DC0C51FBB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472B1A2-0250-42D6-B254-2FFD261AA77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C330D60-AD85-4D58-8FA4-BC9B0B7C6CD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BB47982-5601-487D-937A-B4FF2D26BE6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1B870E7-37F1-4F0C-B335-CB0C0F3B7346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CB3F9E3-7097-4B9D-BDF6-53C0FFFAABF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6EF4CDB-66DA-4763-9A3B-D91B5DB809A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CD3F893-1001-40B4-B7CA-580BB6CC125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D930A49-B5F0-44D3-957E-02EA5A2DCEE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79E14BC-1C96-422C-83F0-6FDA757DDBF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BFBF80B-7328-4A87-94E2-77F9DE8B1DB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0D1B71C-4AA0-48F9-9F25-9A08C236128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F5E9032-FD44-4AF9-A1BF-652006DF6B4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C915FE9-C4FD-4B52-8A30-8D16D1933C5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B9BC735-09DA-4E25-89CB-063609555D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FEE725D-A689-451B-B964-B2B1114162E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E37FBDD-FC83-49FE-8BD1-23682F2E79F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C396510-3E20-4B12-81A5-A71BF85C53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AD49BCE-48CB-4A08-BBBB-6892D8801C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9A5D67D-8EB8-41B7-BC69-93A4483D786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319F845-51D1-49AF-B362-4687E07C356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47189A7-D0C7-48E2-9B05-8812F3CB310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DB9C3F8-9D32-4965-92A3-048BEB69BEB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8767C17-4381-4115-8CF1-D6FBCE72E93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F117796-4186-4B01-9CB3-2E9CF60F794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F99F9B1-1C41-42D9-A20A-DCD4E86FD48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DF8D947-6F1A-42F0-8F28-6BA37965111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F35A224-3C70-44CF-A1DF-5FF2E83EF33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BF6162E-7B3A-405C-8D2F-14CB74DF8D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588A883-7E23-46DC-B933-5A6267F77F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3FFD8B7-DE3B-48E6-930D-AB3FF755A4A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560F312-42A6-424D-97DF-6E2D8F8CD26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D56D5A8-89D6-4061-8EC9-A54AA763B7E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3F1B9AF7-5A44-4F52-A368-4042980C18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5A52424-8C3A-4DB0-8E26-5F536A0A260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56F0489-60F8-4242-A162-DF24CC262FE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8FEF63E-B59D-4C50-B9EE-1B30B447B2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0061303-1504-4D6F-B99B-6E88104B0C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31858DC-D7A2-47E1-B7AE-3E813BCB004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B449CA7-1D91-4A3A-88FB-02C631BF2E1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F1E9435-E71D-48AD-8635-B3EC4D2DE9B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B71CB9B-16D9-44F7-952D-3C1C5B1E2D2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15636FA-ABAA-4FA3-BBB0-0533DF436A5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FCC3820-106E-47C1-B06F-B3BCE16BB0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C947BE5-38E5-4BD2-A976-B064C78DB85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A5F11A4-EF24-4735-9D09-C7440D7180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70F73A9-5088-4A1D-AE7C-C0587D96CD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B28EE72-FC2A-4CC8-9DBA-79AA3AB7AC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EC38EF9C-F8C1-4FE7-9484-20C91F56193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88D7077-8DCC-4081-B85C-5867FB184C0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C4F30A8-CC4B-478A-9D50-253415F5D13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5A0707A1-309A-4037-8BDC-A81D796D085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BB7DDC2-EAF8-4681-AB54-3C820C19B71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FEF0037-9FBE-447A-B386-BCAE82D2FDF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953FF0E8-F813-4D64-80E8-246DDD8B2D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734DAB6-BFA7-461C-9075-7E141392AD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C383526-C40B-47FF-856A-621D279202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760190C-FDE6-4E77-A037-C5CE94E40B2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0AD6C57-3B97-4A05-861D-7F4E0C67B37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9286711-4180-4806-8B4B-ADE33E7D70C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6BA8813-67B6-4F82-A5B7-4EFE373F13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99EC2AE-5F5B-4B88-BC77-3EA68E992F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22EF20C-398C-4061-87B6-B787E882DD4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4FFB254-ED34-4361-86C6-83E944B50DF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8A5E5EB-C1C5-47C6-991E-F71EF0708EE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63B2926-A558-4A11-B3B2-D445592DE51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98786CE-E9A9-47FC-BFE6-D8C31F7476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6797969-9183-4C78-9492-AB29AFA2E2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0159461-92FD-45FA-B81F-59F61EDA31A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31D15E2-2988-410C-B9FC-8E27122F4D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7921B5D-9721-4E7E-B793-CE5C2314BF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73D2B03-D4B6-4374-864D-7CE0EEA6B6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BFA7240-BE37-472A-9EB3-3F0A239A38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FED8735-CFB8-4978-B16D-F205ECF143D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1E3CDA5-CEAA-4B54-82DE-8B0C92D3B6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9B034CC-0F85-4694-ADB9-CE54AA85346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8E0D5D3-D64E-46C7-BA39-83078D8DC00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839F7A4-ABAF-4EF2-A69B-695EB5CE08D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09D0A75-174E-4E9F-A2CA-07B56427CCE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25D5BEB-CC5A-4488-93B6-C995916F717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140EAE2-6103-43EC-9A1D-878B990C0FB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BFACC2E7-11D3-49BC-B893-596AB165AE7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7360182-D550-4778-979C-606BE8D4388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D72165B-AEC4-4CFA-AE8E-77CA090FB9D4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A904A1C-52C5-45AA-B906-EBB4CF46047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72950B47-E2E4-4D6C-84BF-FDD719323AE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475C89B-F1EB-44DD-B8CE-7DC61DA43ED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CFA77FC-37F0-4F19-B69D-3E4476053C4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829B6ED-6B23-4276-B7DD-788709FC586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4192799-0F80-4E34-9E3F-B2BB1958CF1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5B901FF-8DEB-48B4-B3B9-32D0D467710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746FF54-17D5-4B45-8AA3-3BBF3648171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A604955F-ED66-4403-9E6D-47448E04973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D8FCF73-EEC6-4851-BEE1-EBE3C8E330A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166BF51-2081-413C-8CC2-4390868F5B6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34CBBA4-9F03-4624-A0D6-B73C865A7E6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6329144-2898-413B-9801-CBCA08A9BD2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8420366-609D-4175-8B21-64CCFC0B359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9F1AAD0-CCED-4CFD-AD8C-8176F51FA39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29C70FE-58C7-40A0-BFA2-10D69623D0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8CAAEA1-BBA5-4883-B2BF-F2A7F2025BE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1C944B5-AFA1-45A7-848B-62A8A6C1117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43505FE-37C2-40EF-B33F-587727846E4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4B53E60-129D-46B0-87DF-A95D42D59BC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89EAE80-314D-4F8E-99C4-A1E227A5517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A8F5513-4DA9-4F67-94F0-CDFA91CE97C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A254E3AE-F425-4E52-81B4-30661F7EF7D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FAB5CB4-D868-4346-882B-97119279AD9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FD1F35E-9E53-4626-B43E-6492BC96954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9EC61E6-3D45-410A-8E4E-5376D4615C4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E9BECF56-5A0A-43DF-BCEA-DF8084990D8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4590D6D-70CD-42E9-9CE2-84A692F587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AC04365-2936-4EE2-B7D8-612C42ADF0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1F3A7CE-392F-4D6E-8BC8-28E24F5164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35BEAF0-BA18-411E-9EB2-A5061BA98D4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18FC15A-CC9A-43CC-B677-DD2FC48D2AA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BAE7665-E7F3-4F1F-9565-A1B017360B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100AB89-3489-475F-9567-DF6237FB1D2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D68F0E1-1926-4744-9DB7-BB699965E02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BC83A83-5E8E-48B1-A58B-EC7CBCF97A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CDAD1E3-E768-4C6D-9363-692D386955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3B8D9F7-0600-4C9F-8F34-EE55A6E6F76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E5740E0-2D63-4471-A4D1-CDE36AFED3D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7F74A2EF-5853-4C0D-BCAA-0012E04F5EA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22DB40C-90F6-44C3-8970-A688F4F434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2C12ADB-1F8A-4157-90ED-61CB1864C383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4EFFAF2-831B-4C16-ABAE-3C94B4328F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C0DDE0C-34AA-4188-937F-0921533CED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F48837E-E6D0-491C-A8FB-086A6734DAD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B2B30A0-E8B4-4EB8-A509-A33D3B7426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670C8BD-7E62-42A5-906D-D85D2AE5D3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D3AA2C8-59B8-48ED-B4D6-A4D6E4E446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63FC8A1-F865-4C51-A4F2-924E7CF5AFA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8C86C79-B285-4D4F-A88E-9912682BB72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7501ED71-8515-4423-BEE3-9D56E488043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ABFBE24-13C2-4A9B-AC9A-24020481B20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AF5FC6A-3982-4260-81F8-149DFFFFBC7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EBBC2B0-4A49-478A-AD11-FF01C2A43B6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3358F55-77D4-457A-9854-08A8F005322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8756DBB-FBCA-40F5-810E-FDD623F944F9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0FF5FF5-64E9-4D38-AFEC-05D7407B424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0C4AA3C-8352-48F7-8FEA-63E32C26319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832752E-F689-4ABA-A3D6-254FD7A1B72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089522E-2F2A-4172-B21E-0DF3197B0FE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4C81480-4F64-4F40-9E66-C645C139406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B88F79D-ECCE-493A-8F27-680417027F3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0D99ACE-92E8-429C-9AB8-D91B5A5051E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ADD8506-6BF8-429B-BBC3-CC52A249BC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B924C5F-E316-42B4-B01A-D141373126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F7EF768-8E91-4202-A38A-FA38AF9B110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05B3F2-C703-4067-963A-A8D52B1EAF7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AA4DF41-FA17-4747-864F-AC0C46B4D2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89D1607-A244-4B8E-B231-4B1166586D9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7A6F06C-E2C5-4188-A1D2-EDA1C58DB88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BFCE932-5322-4FAE-853B-C1574642927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2B26D76-0FD8-4999-ADAD-3E915F8DFE7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61DF540-BB1B-40DB-A3D0-EE29A894D7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B17448E-68FA-4068-BD59-DF79DE3199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EB402A5-E503-4D97-91B2-972B59D3756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064EE3B-3566-4ABF-B7E7-5D1507CA2A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7923944-EF6D-4E3C-B9CD-D2FBE4D57E0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9023FEE-CF0E-4EE0-94C4-212099A872A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3964F40-48C6-4C0D-8972-DE3801506C9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4B05EE3-A7C9-44A5-87FC-D7039F94411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AED2F6C-133F-4620-8EC3-0C9FD5B502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BC0FC43-E510-4898-84E8-85862B82056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B810785-A855-431F-9F33-A303D5AAA77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D378404-9314-4955-BBBC-415F96F56D5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24F7E96-F0B3-4877-B761-811566A7AF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3CA1B83-D095-4AD3-8352-96A1CB8A33D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6C3EBF9-1FF1-42FA-A8AE-D6CB2991E91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D97D913-DD17-4E32-9CDF-6A54EBFB0A3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6F415CF-C09B-4E14-8AF9-125C787660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5B68B4D-757F-48B6-B43B-59B8A92D395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B54D1C2-150F-4DEA-9DA4-9A43CEDE698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D9476AE-701B-4367-845A-C909A701404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9D6DC3C-D034-4F32-B7D4-B589269687E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7B7F2D8-9EFA-4886-B707-164988BC9B8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FC81D191-C397-434F-862F-CD5D6F01103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CEC6AB6-FDD7-4F5E-91CA-2C650057520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60B19C8-45CD-4BF9-A656-6C1139A7F23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8B5A57F-D915-4B01-9F94-DAEAEB5969A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7EE79FE-F9EB-4591-8FD2-B455165CD0B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0C4CAB0-CE81-43F9-8AF5-4C9A13B3246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5BBCC3D-8F6C-449D-AFCB-F36A9FA041E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BD0B3F2-EB45-4287-A945-6496A4C5C24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6954168-144B-43A8-AC79-AF0E8FF5A95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541567F-DEB1-4C01-8D47-F71D1AD3DDF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8E5F4B8-7B13-4A25-909A-5E59226638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4FA0269-BFFF-422F-956B-239E0AEDDC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45B4663-F77C-4308-9F4A-6E4C5788F6D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B216C58-5255-441E-9738-4BC232193F4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5B1FA79-55AD-4BF7-869A-82DCAEB6A19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D7F5CE5-DAC0-4E1D-9DAC-D454656AB4F1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61248E4-7FB2-4E34-98AA-2B8ED25111A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D82B380-BB8D-4AE0-83C5-2D1DE5CC397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0D975A3-0AE2-4370-81E4-6559AAFBBF9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8FCDE499-2B7F-495A-A568-51A45F617C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FC826B1-8898-4DA8-B910-24485987269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F61296C-A8F9-4870-9CEA-18AECCB8CD9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E706910-2D46-4DAB-9F33-B369E69F2E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4A3CF7C-F187-44C8-A8C3-B4038D2D3D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35D3816-949A-443C-A1F8-1B55F0B2C9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B2A4556-ED5B-4703-B9B6-9D12C36E40F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56047D2-5635-46FD-9DD2-433B91218C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B7A271C-EFF2-48DD-9CA0-5E32226AD0F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B2A11F7-0379-4266-A62D-3A02ABC9FD4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4F4CCD7-8824-47FF-9B6A-D56165CF84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1CAA27E-F67C-4B4B-978D-E434DA7F0A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4796A09-CBA3-489E-B4B5-74D4C5E23B9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D44B291-5B6C-499D-914B-421A9FE778D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8CD108D-43C1-4E91-873E-38387842CAB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4E91E03-CB05-477D-893A-06A5E8A853C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018A8CE-34B9-4DE2-BCDE-3ECE2F60191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02C2D0B-2BE6-4652-B2AF-9488A7BEDD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E6ACC58-D1C8-4396-824B-A761A87DB57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3C6E2CA-3DA5-4A7D-9A6B-7F8C6702D3C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D965D2E-B20A-4369-B088-C62567AE27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CFF1D10-7D1A-4462-959C-3CC9CD26BB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8DA5B10-73FF-4C99-9903-9A798D35F29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ED1E675-7DEC-4078-BF29-EE15BB146A1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59991A9-F7BB-456E-B94E-EE1C16F92D0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6452AAD-BEA9-4029-8AC3-DFA50F6580F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7744B65-6FC5-4FA1-868B-152660B83B5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DB71E7F-1FD4-4343-BAA7-57A7A5B8873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324D7EF-5D6F-4D99-AE7F-CE07EE410AE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9AB11C6-AB69-4F10-9C63-465BD4783B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69F71A8-CFED-4D6C-912E-63B2BD6EBB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9AE15C2-5DB4-43EC-804E-B67C6DDC3DA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4ECCB4E-9441-4B55-A080-E26E67747CB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272E198-84A5-43B8-9BB8-31D202DA859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BDDB743-6837-45E1-A053-D6045E8208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A3F36DB0-9DCE-47E3-97B6-8EBC0CB9D8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5679FAC-F81E-41E7-BA9C-5EFB1C36D63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B72FB10-A255-46D7-87CE-ACD2CCBA8E0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4D6EB45-6B7D-41B8-9CA1-8B5C8130D2F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9A3929F-29CC-4A30-A28A-4987C0F2764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01DB164-313D-463B-A3F5-0F41C6583A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DFAB89B-B063-42BA-AFE4-8DD828F20D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A487AD3-19BE-419B-BB3C-33AB32DA2B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A879820-CA63-455D-AB94-D4617C3C5E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6B6EC7E-B4F9-4831-924D-09614305B7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238BFD4-8F03-46A0-AAC1-A019399B4F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62A55BD-8A43-49DB-8491-AC60D108B5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ADB4758-9776-4ED1-A221-973936AF478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2410FF2-A863-4DB7-86AF-67F604E7D4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6B4C846-DD8B-4D7C-B216-7630210646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48FA15B-42D4-4735-941A-73F55CAB63C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858A489-8EC9-4BFE-A736-A2269F38F4A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C504EA3-F458-4D42-9CB5-F4C5D9CC297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5A39FC7-6CF4-4E3F-B0A5-E80767FA3F35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FB4B41F6-5A69-48C3-B177-B84252FF5FC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CDBCB24-EEB4-4B61-B3E6-A3B5416ED04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202D419-76E2-4FF5-BF67-5339164E007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A34387F-0EDC-4FFA-8442-E9A6A581D83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FFAE1E6-9FC5-40AC-8DB3-9CE6A237D22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B746373-B997-428E-B5A9-D5A36B0F882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608A895-8E73-41FA-BEDC-8F8684FB834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D14EB4B-0803-4816-A77E-202AD7C36F8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B4486A6-FF8B-4965-8FB6-671B62E8225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A9EF01B-F63E-4036-B805-2B6019B61A0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87F5112-58C6-4913-9204-4618A3BF873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AA71E44-64FE-45C1-880F-459EC299D6E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6AB1E42-BF00-4DFB-9B86-4BD5E450AE8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4CBDE11-CEDD-4D35-9132-F26CF9E2632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7762DF9-4751-4D36-A806-183AEF5D55C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87714EE-971A-4C8B-A3DB-D71C93525C0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A1A2F62-1DF8-4EF4-80E8-2A109FFF9E3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DE3741A-6880-42B9-AEC2-25798E3D380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63AB105-FB58-4196-945D-8922680DB0D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D1A7538D-41F4-4C63-957F-4A369818A4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61259FB-3C08-44D7-9494-37C5A9B4FF8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57277B5-67D5-4B7B-80DB-B52905A4E93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528A918-BF2F-47F8-A816-69C28EBB5F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94BD8CD-6778-43F1-9D6E-46411EBDDDE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D5BD06F-7B2E-40BF-A310-8E68053470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0D300EF-D2DC-48BF-87E6-F04A3512A5C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522F373-E314-4F00-B3D6-F816F0F84D3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FC68E80-2698-484A-8148-FBB1BE9597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FED26CB-4D1A-4CBA-A72B-E0898B18A5D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B0FE1C0-F8A3-4BA5-B347-9A44A4C4492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7EBB31B-88F4-4ED9-8576-30DA2AB99D6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449CC23-C5EB-468C-8D63-9E648065799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3E41A3C-4621-4CAC-A5CB-66D67F99B65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B6F0010-0E42-48EF-9A26-5C3153E67A6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4F73E422-756F-43DD-9F61-C76EEB3A5BE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6751F5B-8158-4D52-809A-02313AA443E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FFA79B3-E21E-46E3-B6E8-B8C3621327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2BBD89B-8D19-4977-A215-9F89639AC0B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D10ECCD-EF18-4A49-9550-EFB9C962BA2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94748A2-9343-41FF-A960-FB987DA7E0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83243A8-1228-4219-9346-BA5C90A8DD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654EF24-E103-4DDF-97CB-89393078826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568E3BD-57DB-4B12-AD63-EE5CF5C72C5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E31C88A-2FA4-409C-9577-77F81B7E3F4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1BC868B-BCF4-4E3C-A614-189834A51D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C809618-80F8-4124-A713-AD67D357A1C6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B3D6025-E5E8-4062-AF86-70252B4EEC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72BC7A0-093B-4899-A826-DD1C0EDD22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7A88FBE-D8B7-49CE-BF5A-8E56230BCA2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B2A621D-4EE5-4C02-A3C1-FDE812D2107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65851C9-57AB-432C-AC95-DB59CE7BDB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1E5552F-ACF9-4FC7-BF83-E6A6AC1C32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BA6AC63-723F-4484-A77B-2D11952C9B8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8DFCD37-36C5-42E2-A881-86BC1D82C01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1DBBDCB-1C6D-4165-99EB-D963582B3CD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430DEE3-37CE-48B2-8052-19D30900426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0CEF2B6-9FE3-4891-86B2-829E3DCC30C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D65CDBB-BAD7-4B0D-94D6-8FBF9673817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022C7DA-5805-4A42-84AE-2C18F1266EA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C53614C-8650-4DFD-A6D2-738F8FF1DBC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8B271EC-10F3-4290-A96B-E118C039637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F99B52C-4C02-42A3-870E-CB8780C2627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2FB2758-769E-4FDB-BA1E-0A1BCE47B91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A9419DD-06E2-47E1-9BEC-B5ACC56FE91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D6653DC-D1A5-4877-9B75-F705244FF0E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9189A99-8F88-4F22-942F-FCF6C057C51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4D84F7C-B8FD-43BA-B179-9D15B8876CA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E038D85-B1F6-4DB8-8E46-E33FB169E1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30552DA-65DC-4CF5-BDFB-D6512FBBA13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6A3BFB7-00E1-4162-A15E-2609CADB73E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1DD4461-3908-44EE-AAA0-CA87541704B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792C1C7-4E13-4436-B5C7-AA9242D3324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F78C5EB-A780-44A1-9F4C-F8E75C3E089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ED5F7F4-4670-49BE-8638-5E40E53B063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E2522A2-15C9-485E-A348-B96AFA72BF2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B341FC9-A7B0-45FA-917B-92B9FE7E49B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8F8E70A-5567-462A-8184-E4B7D0A3CB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B33466B-C36E-49E0-AD3B-15956E3135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53A932E-2B9A-41C0-8819-2C31DD3F29D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60E8821-4173-41E2-A098-8A3125B677E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E741B42-A565-47CD-9D3D-B8617ACDDDA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DB78F30F-62F6-4788-93CB-AD322A2BA92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3E40429-5B3E-4080-9F32-A77F939406C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61401CC-7489-43F8-ACC0-44F04C1C057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E737E58-2897-4552-B4BD-ADA1939D8C9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F40DEF6-4D99-4723-A2D3-536B4B247EA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0F13BDE-249D-45A8-B947-296C22B5DBA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02EDBBF-9817-4D7A-B59A-CD904712D3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F792E0B-6509-4E06-B658-BA85484FCC7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751CC43-1458-465E-A15E-47825FA8A73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3A4CE4F-CD5E-4883-81DE-72B7FF7B60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5F248E8-986A-4397-A482-F4EDABA6502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7D1ADB2-9620-421E-9623-7CCBDA77A4C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55A04F9-5453-4B60-B023-017960C30AC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6102779-245F-4DB0-BB19-FADF234D6CB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328A662-940F-447A-82FA-BE552B8A212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980EDA2-1BBB-4AD0-BE02-978F07EBF69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8A0023E-BA50-44FD-BF60-E32295ADB5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15857D1-2630-455A-A300-001B868294E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B957A08-4241-4BF0-BB21-483929B486F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0A885DC-9DAC-49C7-B8A3-95FDE6C3F32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DE1BB7E-2D50-4790-AFCB-24F33AE69CA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A64DB64-0672-4D5A-8BCD-CCC98C48898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533F316-26CC-4CEA-943F-1599598007B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94B570AE-7A58-40EB-AE19-6268FE55027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8523234-55AB-4630-9C1E-43BEA131420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A9205D4-315D-43CB-AEAF-91D5BF6AC03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6CB8F4A-8C23-4323-AC3E-2A418A6648B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56ECFCD-71AF-456E-A1AD-48BB102B2FA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D03024C-AD40-4CBF-B6A0-0DC6FC73234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0069BA8-ED28-4BDD-9B99-D8B3A4DE6C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0FFB9E8-8F61-4E5A-A06A-5533E5496A0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42C6E4B-464F-435F-9A7E-44F9D5005DB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FDD6C93-91E8-4DC5-9B22-93F44A3AD1B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73CEF3A-9BAD-465E-BF8C-AFF102718B2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2B9811C6-A2EE-4B70-982F-1DEF4251B72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9892597-EAAB-47AC-B450-88DFFEA3C91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CFC0627-B7D1-4112-9DDD-B1138D991BB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F31A62C-8955-424D-AB20-56F0E173C76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977889A-51C8-4617-8DED-D7C856A61D4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0D392A3-422E-48DB-BAAD-37D1944F4FE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38FBC26-857A-49AE-8F86-2571D896716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6EE4C60-5A2B-4A4D-A108-1367581D4D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725A870-F999-401C-9635-86C9FCF920E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7367157-08E9-4772-A868-6A2DC980C2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A561B59-0B34-42CE-8E70-1DC20C5B5ED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0E10B0-9788-4E23-A00C-30029B19DE6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39B0D59-7339-41D7-B207-B89EF425A3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B94510C-0810-4316-8B9A-46091FCE61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F6D4B8B-4424-41E2-8EB3-56C79326705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C2DE272-FFAC-4F4D-8E57-4066541F6C5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BE16836-7F0D-479B-A985-B4E711D09C2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44F2F2A-2D37-4F1A-9B87-BEEE992830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9EA4771-F24E-48C6-B22F-AD60B318761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3E67CE7-3E16-47A6-A159-4E412E44F1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655D93AE-835C-40AE-A40D-592610BCE54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E1A74F3-B902-4242-ADA8-289E87F2D0D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D56ACDF-6B7C-4393-8C87-93EE464A34B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3B88BC1-48C7-4A37-B4C6-15017820D5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E97B2F1-1AC4-4BBD-9BE3-131679DC2F5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D01FFA0-20E1-4CBE-9F81-690FFC4E27D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EE13E85-5F95-4D93-A1FF-D3445D4CFE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7CC683F-75B3-4941-95B0-E992ED33FB1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BE60038-6618-4A10-B65A-EC064595214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FE9C41E-CF74-4B25-B023-56E0B74077E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53B6A4C-7A4E-413A-B4B2-31DD9F9DE3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490E752-71CB-4000-B7F8-6FC89551BB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A48325C-3E3C-4185-8F91-F4A882D9B3A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A6BD444-2225-48EB-96EA-9008189501D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661C0E5-CF2D-49A2-B6F5-5A6E6449F8C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1ADEE04-E454-4D69-93F6-4F1C71C0864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D3A36EB-FC9F-4869-B5AA-AED04ECD90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922574D-62DF-4CC4-82BF-58A6AA1B95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B8BC6CF-2C8F-4D55-90D0-1E60919821E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A6E1D1A-F830-4C17-B9CD-85E0FBC8A68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B26A459-4F44-4264-B28D-87DA491EB09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4161702-CCAA-4099-AF38-059AD206900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63F1EB3-8D71-4682-8156-1152726610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494C3F2-C7D5-4714-A3BE-6FC8901F90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0D276A3-4D90-4450-A487-F0EAFFBD477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5B0FA58-0D7E-4998-B136-73B0118171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39F54D9-3EDD-4FD2-B7A0-5658EB7986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B5D1A1DC-22FC-49EC-9D48-99BB9BA1D3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3DC7602-F3D0-48B5-9F7A-22DFDEF00E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F267648-1F2B-4CA7-A325-F2DCA75B7CB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FEDF416-4F83-4BD5-8953-D564F124C5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CC40DB9-BF12-493C-BC97-DD1F1E16F4A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CBAAF3B-DB79-42F2-B72B-4FB6BBC69B9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C6B4F3D-7391-4888-B8CA-14045BB1AEC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F92CF11-6256-4442-B4E8-D65FB07B1A1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FD5418C-075A-4CE6-89BA-D04A5850E71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E438924-FE85-4255-A00B-ED25E5FE994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8B6ADB1-FD9B-4F96-A532-F0A238577BA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B549848-FEAB-47BB-A845-B95D5B3F63C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C77E909-97AF-4D2C-A9AA-74237D4A9D7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1517A77-5D55-4AB4-B524-191A948E15B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FE5B1A1-D289-4F31-8F08-CD54111B727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CABDEC5-E717-4DF5-BDDB-C7D15E86FBB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4FB6A63-85D6-433A-84A8-9BB48DAC56CB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57782D9-E02C-4B3B-AAFC-4880C867F27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4386D17-CE5B-4D51-9B65-B6A9766B33A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39DA794-2CBF-45E6-B85B-DFD84994B74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D3A3ED4-672D-4647-96B8-6C413168FA8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C6D678E-337A-4E87-9EA8-9CBC1FFB9F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4844615-85D5-4486-B808-50C04BB4EB3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3775009-A1BB-4333-B9CF-0C36DBC5434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BB354C7-176F-4E54-BCF2-4D22022E90E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908588B-F2A8-4C23-86D1-F73EA6ECF0B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2BE7FA8-C462-4BED-9CE6-9147D5102F2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DBA1DEF-20D6-4120-BDAE-FBDCF738092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7B19A44-8B29-4297-B8EC-B464D5B79C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F83225E-435B-4103-9F8A-273813E0A0B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E8A0119-B0E8-424B-AE50-DA59C49486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6B21E5F-70DE-4B62-A2BC-E1F5F9AEC34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04E9829-DA54-4DAB-9AC4-CD7499CB914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C5BED95-A2ED-40B7-A6B9-AC9602E8469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6DDD620-49BB-4E1F-800E-D78A98108E7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DEB11A6-AEF4-47CE-B127-59E8B15924F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AF17414-BCE8-4A10-8256-06782B87C6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E9159355-4F64-4D3F-A4EC-55353D00CCDD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2AC7093-7F83-47BE-BD3B-3613B9ABF08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583E8BC-4034-4C27-9FAA-D5F5E8EFA5A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1CCC61D-75F4-488A-9C8A-551B35F1A3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145FFC4-6C10-45A6-9A08-CE7342A8C1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17C812D-03C4-4AC3-9C8E-FD89D7C825A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28DE343-A816-428B-8287-62334658F07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CC311DF7-B01B-4B04-9A83-E0ED0051680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D35C920-712D-4A32-8D98-EC56621FD8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05CC75E-1976-47AF-B199-28B7D386423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388BACA-38F7-4CD5-BB97-4CB77953433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F5F1461-7CD1-4A35-A185-0836410BF4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A9D1500-EF42-4663-9E4D-AB81E7077A7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9C123B5-D703-4FE6-BA76-C81B7144759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993430D-4AEC-4E76-A82E-420C0BCB94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9AC6BC1-3B26-46AE-BBBA-9434371E60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3B2435F-5D1A-42C3-9F86-AC555AF395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4DCC7D9-D3BB-4CAD-B32D-56DA5BA8986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6FBEE5C-0A98-4872-AD2C-C899AD4A6E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BE19DC7-9A40-4785-9061-017DBB0A45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58D0D1B-EED7-4E0F-82CF-202945A8849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D04E453-3C42-4B0E-B550-2A913C3D843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B4CB5F5-C706-44F8-9AE8-FC072DCE06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AD401E4-1680-4F07-A529-23089B63C03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6B445FE-F6DC-4B76-B66D-3320D7FEDCF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60E2030-FD5E-4812-A58E-D5A3C90D8F6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0AFFB28-4795-4296-B053-0156C32B226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D7A144A-FCA5-4600-83E0-5299211099A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37A9893-3905-4A11-BC54-ABAE22B70D3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42787BE-35DC-4209-A4CB-C5DBF5E4B7F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6E286B6-AF1C-4A87-8441-2B6C09AFF26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2D2F1F0-60A0-4BE3-8DB6-AD1DADBB23C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E078E19A-636D-4E33-95F9-D61321FB90E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B81524F-67B2-4CD8-9E53-5213359E129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5C701E2-B17A-447F-AC1F-16825401668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EF9E75A-0E53-4B01-9F0B-A41A0D7AECF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B2E72D5-FA50-46FE-A7F7-BCDA083F077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851CEB7-FF35-4B83-9E4E-2EE9E545D6E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EF8FE4F-C913-4A79-898A-A0B5C3C8A98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D292827-509D-4202-AFCF-8234FD1880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D474F66-0C0C-4AB5-8818-4A3A027A2E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752B90E-15CA-4A59-BCE3-F578E6DD7270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3575DA2-CBB6-4C32-BBCB-89F57138C1D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F45147F-6DBE-4A08-8BA0-191FF4FFC46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FE5D426-709F-43FB-A947-2020C16DD5B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2935966-ED5A-4177-A312-B0D9870CC73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0C02B02-87B7-4460-93FD-85BB0DB09B6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8F9A098-57D3-4148-A55B-CB692D810DE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34FCA0D-0CBB-4245-ADFA-4FCA474504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CA07549-E3E4-434D-991D-1CEBF4BB1B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DD1EB2F-33B5-4E4B-9275-76090F57300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2F35CB1-0665-4440-B767-BBC11801B9C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2DD872D-F4C8-45BE-91E3-7AC8CA00EC5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507E10C-336E-418C-AF5F-853C6F95BB0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3CC70FCC-EA09-46AA-B6C9-A87B641236D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589234F-4E50-4636-9252-AAC8CC5A4AD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FED1ACE-DB61-4827-ACF3-427E89BDFF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1CAC9FF-CF77-4995-BB6D-EB90867F7DB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E8C2512-FEF7-4459-BF5D-3A003B32FA2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FF9BF1E-3C1C-423B-89D4-F5AA5BB0AE2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C6AC3AE-3621-4A50-9A0F-8E6EFFB6D9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998E7B6-CB14-4E46-9E67-FC9F4A92AF6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BE63EC1-D8D9-4F49-B52C-FE4803E150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1C08A88-5CA5-4FF8-8AC3-36545981D58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89EDCA4-FF05-484D-AB83-113A0C20B10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69B8D26-805D-401E-BB02-F0A1186C67B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3883B84-B04D-4F98-8532-159EACD03E7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5689342-CC28-49E8-B5B5-B6FAD4EAB29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B46A645C-BD45-491A-A534-7DB9AE453C7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1863D00-C842-4D1A-B757-5B584F62139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670108A-55C5-4C8B-979D-493C5538049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A957C84-AEAF-48C9-BA83-D5F1D543CE8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2A9F03A-B71F-4DBF-BC5C-702112FE754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D630F74-B086-4676-9EE4-A0DB6D56DDE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042604F-295D-4BD8-9F53-A4F463F42DF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E89C8D9-B9CE-43DD-8046-F70C66A86F2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3A5055A-2EF9-4B71-99A4-F5F6318C59B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F1BB5D3-1957-4397-9CC9-3A363FFED7B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1D77DB1-5DCC-42B2-AB9E-DBD19BBCAEF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B722556-A348-424C-97DE-5B6F3EE78DD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F7D15E8-887F-4456-8005-88A822D6C31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304074E-DAE6-42A7-BA7A-21F8110D2C6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DCC772F-A303-4BBA-8AE5-3B6066600CD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072AC11-D2D7-4C5E-B08F-6EB142B0E94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278F162-B91B-4E02-83FD-DE36C1E6680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0A682AE-C782-4CD8-90D2-A6C1955E4A0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3B1757D-1B36-4786-84BA-C1326F3D5F3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7AB7228-4470-40E4-A41E-15581AAAF59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3BF111E-5BC0-40B9-B33D-CAD85258E0C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FAB1DFA-6C55-48E5-A0E1-29D1D48B1C1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3B6AA7D-94B5-41FA-915E-8BB93A490B3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9A3BC89-92E0-49CA-84C8-76CE96D6AB9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48221A5-CA5B-4591-8015-35B60C33D5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115FD03-C61B-4F0C-ABC7-61842C4DA7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D8CEC48-C6A4-4155-B6BB-DE026557235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2AD72D9-959C-4D99-8EA7-303EB8231C2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B7DED4E-0253-45CA-96DD-5F82F009F0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7158304-DE50-4304-B586-F0AA99E6A8D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8ADE868-63B5-4176-A401-D2FBDFA7A59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CA54A0A-2706-4536-8E25-C2EAA5829B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0B2BADC-438C-4D36-B01F-30319DF892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105FC8B-F436-4952-AEBE-7BD84CC2E19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6DA14F2-DED7-4EA5-8FC9-16A5274E90B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5F8A94A-3FB4-4576-AA83-AD9C07C893D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5D6506B-19ED-4BAA-8824-0D8FF533E7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07921D1-E05E-4FAC-A08D-390D70E789F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EE0EF2A-67EF-4D23-A3CA-E149E3B0FD4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DB839EF-6EF0-4D3D-9AAA-931AA797F333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A50FEE5-4E3B-4673-BA75-F3B7F7A9E3B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7CD4A65-EDCA-4190-A5B2-887B43D206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2AACF0B-57E9-4782-A815-379010F531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338ED7D-D6B6-4813-A27F-1A412382024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1923716-875D-41FF-AFB8-B0875EF2A17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27F7B07-C128-4CFE-B996-789DD0D7095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D8E3121-5135-4FA5-8232-30B17B8DAED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952FCE4-59D4-41A0-AC87-CA670473901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BD31420-DEA7-4FCB-953E-02BC0BB7816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E16CAE7-4C1E-43B5-B0C4-93AC93EF46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7F9770E-C210-447B-A754-4E86900EE2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D34B460-4D0F-4B8F-891E-3BF3D7416E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524C466-4B04-465A-B84D-050C1DEA0CA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A9724D9-5AF1-420F-8A10-7001055FB2F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989AC08-CF28-4452-90E1-0B1ED5BF71B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FBBA132-A9BF-4D79-9742-92C5D320ED6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008A224-46F0-48F2-AF81-6ACD5DED5D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094D68F-3077-4D55-B857-57721FBB44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02BBB0F-DF99-49ED-B5D2-46C67CC1691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E5E7956-EFC9-4FAD-ACC5-355172B21E3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7E5B5E0-404D-4682-8CBB-B5EDA45E68F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E6D0340-0DFC-488B-9CDE-67943CBE32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B35F588-EC20-4FA5-8326-D063D9B23D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0139EC7-3A0D-4DED-8332-986D08BAF39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28679AC-7DD1-4292-89ED-B79DD1F34A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37BAF98-A097-4A6B-8F3A-6BC27AA4E5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E9B4885-63E4-444D-9446-AF8033E3C8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36EE77B-C721-498E-B2E9-17C182584F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FD90079-94E8-4C8C-B3AF-85D454F0196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9F30109-7662-43FA-A891-B8FE74837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728D327-F55A-461B-A741-F6E07B50D4E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EC16789-7411-4D99-8F48-256965FE140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4036E51-3D0B-447B-ADBD-6C63B2586CA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D057AC7-6DB9-4B2D-BBCA-4D130F2662A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D136421-9D08-4C1A-AE50-B8DBF84C0C7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B2DD34C-EFD7-4CB5-9EE9-CD93E053AEA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DF9BD0E-5E1F-4789-86FC-58D6B3267E4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2A9B034-0D89-4BB0-B42E-6EC1180B0A6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1B9720B-4E0D-4AE8-B5E4-F5ADEC14D16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B85D021-1FC0-4403-942B-048C4CE1432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A9CEC0B-69AB-41B6-8E31-08EE6B941F7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CED9AD4-8989-4DFB-9341-ABC90401B81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6722DEF-BC61-41DC-BB53-F9B64D875D9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85F67D6-5649-4DE0-9A8D-C8B7BEABC67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6548B2E-6DAC-47C1-8D18-EFF10B19F20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6EDC729-8C39-403F-B60F-CE7CFCB9C66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1E6C84D-CF43-45DA-B4C5-E5219AA4C90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9F7C0B1-12EC-4C6F-813F-92532FC3D30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76694E4-0EE1-4835-A51C-6FF2FFC67F5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B674BAA-3B81-4E4E-B518-31D63868ABF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0C9AFBA-8E7E-480B-B3D3-06534541AF3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1AF014F-8FF1-4FFD-ADEC-662AFA2A1C1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3351FCA-E4B0-4EB4-8DBE-5BA36A6085E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B9D7CD5-DFF0-4298-B09E-64EB0CB3198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4889458-0C2A-4D3C-AB2A-3EA04E1684B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9F630F0-9EFB-4BDF-A861-6502FC5B58C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090C0EE-EB96-49F2-8627-8716872C403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E0BB078-AEE9-40A8-9316-2AC4A8FCF98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BA3C39D-55D5-4823-B49E-6C60F228295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77A462D-6D3C-49C9-81A5-DF787147128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50A1010-5477-4DFD-AC76-B85D2913955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3F12C17-1D36-491A-8DCE-4B7CB6E2876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244D9B5-FBFA-4984-B7B1-FA5988E6A6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0D81279-FFCD-40AC-B8FA-986EBE3EBFC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C438277-5E21-446B-AAD1-9B58E78849E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6D1DB03-AD2D-403F-87BD-A8B6C473886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66FA144-A6BB-4FC1-9951-B41524CB73C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0EFF14B-7A5D-45CE-B292-4E9EDE040E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3D247E1-FD70-4FEC-994D-1F3572B5CF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18C6BCB-CF99-4D47-AD5F-939416B6167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18C654F-601A-4B63-8C68-CF6472E5BE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51858C1-FB18-4856-ADFF-26F444EE29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49D1D58-98D0-49E8-9ACC-77410FDB4A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58D506D-29E7-4869-9BC1-137C9AC755F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691DF8F-F905-4F4E-B5B4-2E62100F04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FBF3BF8-7449-4593-A03F-DFEF2C36F0C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450A415-DDF6-4684-BC6A-E5B65A2EEAE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129EBEA-AB49-4FF2-AC37-56039A6EFC5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66C2E8E-DE80-45AE-BC85-0B4E9141DA2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7B6CA15-5DDB-4C79-8E43-D207600B96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FBA4431-DB46-4BA7-AD03-F3E20E81AA1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82189E1-E36F-4267-BB03-6F3DE0AC76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E2D34A3-DEBF-44A1-BB3D-ECBA176CD9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8AE603A-2879-4047-AF1D-4C76A657F6C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CF2C9D4-B993-4BCF-AA4A-91BA04327AD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9C01478-D9E1-40C8-A6A3-072EA6C94D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85BC8FE-5C38-4823-B161-CA226AE1EB2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EC1C401-B9DC-46C7-9496-43BBC0CFD07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793AEA0-F441-491A-A452-15743EC7DEF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0ADAE801-F30C-427E-A9D9-F6BFA219DF7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CD775E6-DC92-4AA3-B01D-DD0D5F387A9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DAD59AE-CE38-47CC-A0BF-0D392B52A25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D13C5B3-E97F-40A7-B399-B7C7758A00A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676936F-C121-4B93-AB7B-F691A35A94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A401C58-9CB4-4C46-8B8E-771A0D60AC6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1D478B9-EC66-4D80-938C-89DCC1FAE3F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2288057-42CF-4254-BDB4-5F9202AA406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F82C65B-0B86-4808-BE12-098C494E87E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AA473C3-8A38-4063-BF7A-D296D249FDE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15B316A-7A52-4F87-8E6E-1910F798431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C215EA9-C484-43F4-978B-AD7DCBF3E7B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A6934EF-039F-4898-B281-7E47D7953C3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2691C92-0F36-434F-8902-88081F56E9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B69786E-A353-4889-AD69-B9946EC633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B9CF275-1E0F-44DC-BC97-D13AA107A4F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E7E27F5-867C-4435-950E-CD28B35EE3C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4F32CAB-F276-4560-8555-E4548FB9A63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085C3CA-4719-4988-B615-E47CDAB6F29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B907F21-F854-4E9C-8F98-84597ED4AF8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10A0970-4819-4F90-AA60-74C646A3BC5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3235741-1B76-42C9-9AAE-92F1EF76DAE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FEDEF32E-3F94-4692-B8C8-C93689AB1B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E4D99EE-7BAE-4DEE-9276-8AAC5035A3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05BCC45-21F7-4C21-9D59-2FD8D8489C4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FB95A25-0DDF-4485-9504-CD5CE86A3B3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97D90E4-FA97-4960-8745-A29765A1FAB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7EAB706-E6B2-4B99-9EAB-7E4D76ECC81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9AEE9EA-C24C-4FE6-A4E2-98114B98288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EBEACF6-25AF-429B-9113-376FF5F49E5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028F6C1-D6E0-47DD-8CA9-7F42C3BED3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2D21544-4877-4ACF-AF7F-E50C504898C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B7FF449-3DF5-464D-B0D5-DAE4F5D2AFD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A493D1D-3459-46D5-A8BD-301A9BAFCCD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5EABE3C-6EEA-4F34-9B9F-6E07FB30EF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DFF1C44-03EA-461D-9036-80657BD7E9B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827AC58-38A5-4A84-B662-7101C8586B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045628F-7000-42F7-A64B-91308B0DF74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8805724-6C8D-4173-9D3E-5DA592D88BD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F1D64AA-46F0-48AE-A027-3BF53A07697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8F378D4-B00D-49CF-98DA-E957F0318FC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08FED39-B317-4A9A-8074-1B02374A176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C02490F-F7BC-4278-A3C1-A02D38EAC77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B87BA99-A77A-436B-847D-34D04820BB1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442294F-D09C-4C17-9170-4835DE995F7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5ECFFCB-ED67-4585-83FF-D8EC484A30B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B18E319-C0D5-45F8-B598-FBE6ADDF6C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9526665-4758-4F73-BC64-21B2C6825C8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9DAFBBC-F699-4831-8C74-3C66D92691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5CB1CC6-C5C9-4744-B393-A127D04618F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AD4062B-691A-4331-8672-42B3890B79F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03AC1DD-1DFF-4352-820A-43F19DDFABE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7874506-34BE-49A1-86B6-7BAD5D611B7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6B962B6-46B8-40AF-A65F-4D814C49FAE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C4F649D-0560-43BF-8AFA-0361074371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AC5F14D-2342-472D-B336-64732BD672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A28CFFB-4E27-4481-BB95-83CC2AF519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9E46263-D926-4FC0-A0E1-FD547F3F90E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BD1A643-9588-4811-9013-C015DC4459F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55FF4C5-4905-46EA-A67A-92DCFE817F0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2E84DB5-771E-452A-B3A1-83BD37A02DE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2DB1578-9390-45D2-A712-F54C59AD298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CC3984C-9D08-46B1-94E7-BACDA95AA2E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0E58630-1C57-43D0-BDB1-78B762CDBC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28FC372-5946-4A9C-A038-1415A26AFE9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41EC16B-638D-4779-9D7E-33788C42B61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873CB51-E0D6-4231-8386-20C511BACD9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B5D6A38-D4D1-4DE9-AF88-DFCA5BDAF4C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7E11AD1-57FE-48EE-89E6-FB3F7CB5E36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034C07E-9793-4CFA-8E9D-7FE3BDEC963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05E2E5D-2DFA-45BC-9166-A384A5558B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FC12B79-372B-45C7-B18A-F0382DCE461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2602399-561F-4971-AC8A-F9EE073701B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CA2E279-506E-4062-999C-4D2949BC9C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6011D68-5D02-4E13-ABAB-675798E1C9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6AEDEE0-08A2-4263-81FF-DDABD752F520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FB703E4-D4A2-47BE-9535-E9EB2E32269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BC32609-C5FF-48EF-A97B-B763E35A7EB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1906395-348A-4D22-891D-8C40AD1A97C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D5D2D41-F26C-4411-AA2C-DA9BD84C4F8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9BF7626-6631-4974-A8FD-3961CC5F4B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4285C9F-6755-4C3E-9906-3BF24427498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676E7ED-AE6B-4EF5-AECF-4E818293591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D6CD680-5723-47EB-BDA3-B39F7DEBB6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E6B1310-735C-4E9E-976D-F444EE6004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43D9101-B9A4-4FAB-838D-224C7C44309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2370900-F400-4291-AED0-CB5024B078C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8F0E7EC-2FC2-4A23-8CF5-612DF9C5EF4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03061ABF-E5BE-406C-B7D7-8526BB00F7B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F4E61FA-2626-4738-A06C-6AF0E8E4A1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6485196-EF15-4CA3-93EE-C916BE93895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A1D7AF3-BD94-443B-BD05-B615A37B76E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8BEB96E-02D9-488B-AE58-D5F0D9C29C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6A33B66-BD33-422D-95FC-EE92D5E338F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D27E9A1-F464-4599-86D3-D2E51BA1FEB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A94702C7-2C06-4CED-9616-021817EBB79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023A1E7-69CC-4A75-9CBE-C35D83217CF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0CA5BC3-C3A5-407F-B7CD-D9CAD1B86F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7BB9E6B-1212-4202-98DE-533E1F0105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9D2B34C-E9F9-474D-93D6-92C106DF423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CD0A27C-2481-4A5F-AC02-9118D7B432B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ACDA97F-61AE-4FD7-925A-958BC5ED4B7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B737313-D014-49FC-B88E-42270D062CE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6BE6BE1-F7A4-44F2-822E-BE9F6C98C8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AA9EA65-EE55-4688-BAB5-E1AC53604E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6A20A91-B84B-4C4B-AFDD-BAC16CA0921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51C1F49-3068-4FE0-A386-27715F26CC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DE94D15-86D1-40FD-BF0B-31BA12ED4D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3DCD98B-023A-4119-9526-91297DB082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D5F84DA-06F7-4B31-80D8-5D2B598FE9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48B6409-C0C6-404D-8A49-3CD0241306B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D1DAB41-9371-46B0-82C7-8A461C4CE2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1BB50F1-C362-491F-A66C-0E51C87E12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A1FC121-14CE-4AF4-8F52-875A0C9CEBB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EDC7673-DF06-443E-AE28-4B9B1AD5A0B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93CC783-7473-4C55-8660-8424FF37EE9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04FBD31-0F48-493A-9C34-B0A9D660746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FFE9ED3-F837-43FA-BEA7-BF0B7ABA73B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92D3925-BB92-4533-81B6-D10CD6EC754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2CD2B6C-EADB-4D85-ADF0-192CD85FEDF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3F5C853-4E3D-4D9D-9280-336D5A5E809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2618D8F-2BB3-42C4-9226-3AAFA9705DB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E764478-51CC-4F84-9E30-CA4AC51B962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40A46CC-BF7C-4E05-8589-B3A4D40761C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EAE9706-BDF6-4A99-A4FE-70081BB908F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7D3C194-E0BD-4FB6-AFD5-0EC370528FC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42695CC-8CC8-4145-B797-8400FE0519B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ED69817-0BF0-4F40-8C89-EABA31FC3B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AFC2E62-D797-4E5F-BCB6-48D0EEB4BFA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B11E66C-1162-487F-AC72-60B3F886FB5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3F6B638-70B3-4086-935A-45355C65EC7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AA2A828-0EA5-4044-99A8-78EB63BFD42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4F19086-9F10-44F5-8C7B-9B553F429D4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7CCD1AD-3203-4EEA-ADA8-7585804D644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E05702A-CEA8-47A8-8B4F-2825204E334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EDEF004-D1D2-46B5-B87A-E91B5773D27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37A65B4-4CAB-4264-9C2D-BEECBF7058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36A001B-356B-4372-931E-79D0D07C01B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35EE154-4C42-4F66-9C6F-3EBC07F89A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13924B7-A844-4634-ABD1-88300E10A48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4745276-3B2D-4132-93F5-0F99D8B62EF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FC18C7A-62E9-48C5-9C11-6747F28AC38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CC9AD18-EEB1-4843-B114-2ADD29BB7E4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4CCA650-FD92-41E0-8060-96D1DEB951D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C3B4A20-6AB6-4C67-9BA4-A83670365C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C7B0522-1377-4286-95A4-41FB7857B01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A43514F-3406-4561-BB20-A8A365276B8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066EB5B-F970-4EF2-A99A-1CFA0898C97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C10982A-651A-4E81-A1E2-2812C1A899B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519E86E-3216-4AE2-9FE4-B93E36E723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32740DDC-84CE-445E-8872-915B5EA988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D3FAA11-FBAD-4C07-8027-6E2772E1C63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588C5F4-FC8F-4D9D-BBEF-C852A458BBE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2519A8D-8A88-40FE-8CE0-F0CF8E0E61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854E2EC-8B00-4D3A-821A-0789EF8F089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0D601DD-BDFF-4620-B20E-22C3F0EB94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9C3BB05-3670-4756-89B4-2AE34497DA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2E6587C-C86C-4714-93AF-63A8F5EFF50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DC55AE3-B640-4FF5-80EF-7AD5EF27ADB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DD56232-0561-484C-9241-2A49E711F93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0327048-AB8E-402D-95E8-D6878DD3B6F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6486BCB-F923-4E46-8BA9-86CECEB0A2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1FC5B66-2B18-4A4E-8709-4312E6AE9FA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38E557F-C3FF-490F-885D-192678E395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51C1085-0D7E-4067-B8C0-AAA367EB43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9978F5B-773A-4707-9DB0-96D1105A8EF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162FF835-8683-4D93-9A8D-6DAF5B8DF8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87CE3D7-4AA5-4583-A018-91ADA9ED8AB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6F33045-F7C5-4233-A914-0B7EFD93C5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4484B5F-99A4-4E7B-940C-79544474DCE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E097B3E-DA9C-4F8E-9175-3B794AF738E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7B59E6B-DBC3-480D-85D2-8E139D7DEC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87AF8E2-A223-4EEA-A6B7-EACF663A6C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883D135-3373-42C6-8CE3-D7343207B2D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2BB01EB-BE5E-49AA-B852-5CEAE978438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83250D4-FC32-4D06-8951-15634595393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0F060E2-3FF9-4006-B85D-E968DB467E39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0F0008B-406D-493C-AC18-718705BCC77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7FFF707-009C-4030-83F0-DBFC603A2FF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B0AF8CE-C6AF-4F53-A945-A95E7F52F7D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D50D213-91D0-47CD-B1AB-99B85C55119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5BF5551-68C0-4F85-88DC-1C3A91EFED7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0E97452-87A1-4AA2-8F88-28AA5E2EF40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CED3164-1501-4695-97C3-3E28B546283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8C4F921-C7D1-4E87-A437-82242B5D68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11A6331-453D-457B-B039-1A96DEBB62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3714F91-2E3A-4B2A-8081-4B5172300C7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CB6DB59-4B8A-4CC1-9D8B-6CC440984A2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7CC0B2A-D104-4F2F-9A27-148853A9ED2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B4DB50D-16D2-43B4-BC4E-E3D8E5F9AB5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DE73745-E372-4CA8-AF30-1E6C0144894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702BB4C-A0E5-4EA1-83F0-CE6122A5BE1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1AFFE13-676A-4172-8A13-77F79A8C7CC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4039BF5-A0DD-421E-AC2E-F5131A0BC1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FFEA594-0D95-4926-ABE3-B0A8E019BB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35ED3E0-8818-40A6-B25A-E84CB5F516D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2F45B30-DB2E-41EF-B8B6-8630E43C655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2B8B16F-B0A3-4419-8FB4-EA65726F8A6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13ADBA9-5187-43F1-877B-020999496ED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6728DED-BAC9-4176-BC08-A082DF97F5B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489C1C7-0082-4A45-A4E7-15211E54AA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9EE37A1-4CAD-44D3-B619-C09C1A86E4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06F2403-BFB5-4278-B38E-D467258A38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0BEE238-D094-4CA8-A8DA-8B093C80E7A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72C9D83-52DE-44F3-BB0B-CDF50B7A488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834A1716-267A-4E52-95A9-689BE1585B7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A83EFB6-042F-43B2-B097-AC8AEFCFE5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8471416-45D0-4086-8F39-DDEFBA4053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FA6A0B6-EA7E-46FB-AEAF-54072C019C2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CE3AA56-FB67-4479-8F1D-719128A1FE9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79D4CBD-4FA3-4659-B520-8F30FCCC0D5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EE0012D-A789-4107-9D6A-BF9E4153E39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8D932F1-1F71-4637-A56A-7A49DCC54C6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EB822DD-009C-4FD8-BAB9-53D84BECD17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E8088B7-FDDE-481B-A1AB-BACBFE00991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6557AB5-85EF-4431-83FD-FF15734F6D6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70CBAE4-B716-4DED-90E9-C66294B6173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46D9C60-9D1F-4D76-B03B-562216ABA5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07ECE25-D873-43CE-A6BB-C14D6704B2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EF3EB08-6C68-46E7-AFA8-118E5DAC689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EB45385-5402-4224-88AB-4AC06D477D2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DCEF9C8-AA49-4FC0-9E08-765608469E8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88B99CA-A75A-4E0E-B494-F70785BEE48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38327B9-DA87-4FF8-A0CE-AB29D494520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BAE21F92-5CAD-4794-BCA6-02E3D31FD46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CF02208-93AC-4A79-B9F6-BB960D2D952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2C77619-8311-4C53-9321-0B96FB3E2D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60BDDDA-F174-48D2-8D33-9509194BBF3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6BE6149-3E67-40B2-8393-BFCC624B3BC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88444D8-AD01-4ABD-A721-7C019DB05E1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F46B948-B22B-40FD-8159-97E6ACEFB0D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6F7AFF7-721A-482F-AA97-076866BAB89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06B4EB2-9B23-4B75-9FC9-107D3E65D73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47573E1-0DBB-4937-8E9B-B8AED38BC50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ECFC1A0-31B3-4BBD-AA76-7EE49A249DF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5BACB00-3857-495A-8836-1269FD15DAA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C9EDBEB-9648-4A09-90F9-6DA38F48D70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2378D95-E35D-48E0-B129-6A8350649A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EA4EA54-FF3E-4A70-BB39-B9B9C6159F8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830CFF6-8024-4DE1-8EC9-23EE5C185CD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7AEEC3F-85A9-4BF0-BEDB-A02E9A5DACF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9ADCF3C-7983-4BF8-9233-4499F46EAA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9ECEE7CE-A81C-473F-ADE3-3B1A323672C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24FA1D9-62F8-499E-8D7C-54FF0BCDB8C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570F61D-3916-471F-90D9-4F26BD138D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1BA8FF6-EC75-4C2C-8FBC-454640DC80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53AB506-2DE6-4317-95C3-5D55FB77439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FAE2BCA-1AD3-4ECC-84C9-E73F526E0D2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77D79C5-149B-4C8E-B684-5BD0D18A20D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B5E8BC7-FFA0-444B-BDB6-5F632C2557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ADA4946-9994-4697-B408-E8647D42043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825E624-0BFC-4B95-B4E3-ECA89EC1F6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F5F4459-8B90-4DA5-866A-20B74BB5DB6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53E27C8-8FF3-4324-85AE-F9F824F290B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1C03A30-E7CE-4188-9F76-C1DA5E34CB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D0B645B-A29C-45C6-859A-4DA878886E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4456B7B-48BA-4C5F-9280-8F876DC7D98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69A03B5-9C38-4861-80FF-E9F50E91625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B7A8A82-D710-4A2A-B141-08F86BFAD62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C410AD8-2200-48D1-8061-9876A79670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1282F0D-448D-445B-A2E5-A910EA8779D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46B7567-B7DE-4EBF-B7B9-0D60520F3CA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E727D1B-D7AF-4282-B28B-C32F2B958F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66C147A-CB57-4891-B459-8D7D2AE4F7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755F93E-4CF0-42AC-B67E-0BFA0257F3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625D142-A4BE-4F8F-98E8-CEA58D7C705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972047B-F261-4E2B-855E-481F6AB415D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350816E-CF5A-4F4D-8C96-4138E5EFD2A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345EA81-0B6F-4CB8-A4D5-DA86CED0AC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CF37D6B-FA95-4708-8C44-154CC1B933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5F1B6AB-B153-43D0-B47B-25819A6874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D17DFAC-E9FE-4E2A-A510-1079A05FAB7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EBE7E13-4564-40D1-B093-F14B642DD96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FB0C51AE-1A86-4224-9853-1F55DB595B9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FFDE797-68B2-4E36-A2A7-8BA4D4478B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9439719-8163-4CD8-8D11-9972432E23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825297B-DDA3-4F80-B3E0-994D1D9C3F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4F3EE9E-A4A4-4652-94F5-AD7A57F7D1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A60EF29-CD93-41CE-8415-A9F35BFACE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BF02FD4-F8FE-4B4A-9B07-2C3B9696D3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751E011-6463-4D7D-A76F-B6651AB7A5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DEED6E1-6C7E-40C0-91FD-F02EF6C7063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1F9BC7F-4B6D-4227-AED0-F157649B16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37B5D05-CE02-4C5F-9273-A554631B4A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1813DDB-3D4D-4325-98D0-BFE7EA470A2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5367F84-89A5-4B48-BF80-52EE376DDAC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2E7BE46-84C3-4177-A815-A6C0C75B1E3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ADFC12E-2108-4B25-BBA3-1FC033D1A25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C40E020-63BE-4B8E-B45E-1D70069EE2F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D9554BA-0A72-47FC-A2B9-F4F802A41D5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CF6D378-396D-4D95-BEAA-5C7E0F39A6F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DFE0D72-B5A3-47FF-B1F9-52D830391EE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C08BD69-A11D-42D5-94BE-B9696A401E3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399953D-D272-4629-9F8B-DF79CB7D2683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294D050-2827-403D-8355-BB8137CE821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47FC858-2623-453A-89A5-1CAD37BFCC6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B173381-87F8-41DB-A056-9242D1724A5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23B47F3-0C28-4DF7-B8A9-F30243025D2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011BAA8-73EA-4A40-B45F-8318BC51C88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55AE1A7-732A-4CC0-8825-C9E9138F0B3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18C4DBF-2BF7-4CA5-B079-8696BE86C98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E9D2E58-95D1-400E-8674-2FA54436150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63606BA-673A-43CD-93AD-E875205E7C4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53FF030-9F33-4FF5-9D7C-50540AA1D62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CF871A4-A930-4F09-9172-90A353D1E7F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97D16B6-1689-4609-9E3C-1DE91755C0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3603EA1-4B8A-4DBA-90F8-E3ED270FAD6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50E266D-B931-45BC-980A-642F856E49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9A2A2E3-6EBF-479E-AC62-218AEC5FE8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0407384-12AC-433F-9C25-48EA19C0BBC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339A881-46B7-405C-A9C2-C7869F91628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B093592-C256-490D-8B0F-0AA19CD79EC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5BA242F-B1F4-414E-B0BE-983C094326E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C2C6245-2F2A-4CEC-AF9B-03F1773C7B9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4E4441E-F184-46B1-8124-CBAF81DDFC5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D057B19-0AAF-463E-8DFD-11901905C3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150BA86-99AD-4708-A13C-1B37F6D0405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259DCBD-17F5-44F9-9894-ABE0099B07C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E6B9A8F-C912-4DBF-86B1-5EE9738FF5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6F0C3E87-D563-4142-A4AD-61E75308BC4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435F0666-2FCE-436B-B04A-E1A66E7E65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02CD2C3-7EC5-47F2-85F8-AC00AFB527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DBCEB9D-7B15-4E03-B291-2A15E5E23C7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BC8B287-8F36-49A2-80B4-50D93247628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4D7B36B-555B-4476-9293-0941AE3F44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E697489-748E-4997-B426-1170C093D4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8209A5A-7411-45CC-B09A-887E1B88A67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BCC7C0C-F41C-4ACB-8007-88FF6AC5CA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689E1A3-99A9-4D61-8A4E-E2D135341B7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83F87BF-D778-4772-8966-0D7CB52B45F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440A2D-14E2-4057-801A-E4C4FD1D1EB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2155624-54EB-4448-B4EF-11943C7CF9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2225637-1DB0-4D06-991F-008DEE4F73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B484388-7693-4A14-BFC7-3D3F68F7BE3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5CC1FBE-D101-4BF5-BAC8-F9BC4F9377D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1DEAA5B-CF95-4752-BFCC-8018EDC6802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A921608-06BA-4586-8153-B0B2CA8E27A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82DF138-7372-46A0-BA14-BC8B2B70BE0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DD0C104-793B-425A-B3B7-B3C539AB96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7A9D806-8723-4789-B1C6-5D3746C824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473EF11-0D77-4FF4-A359-1D09EFFAADAE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F814EC0-ACFC-4721-8624-81F53A466BC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9CA0BB8-03CD-46A4-B829-33CC4A0EFF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03DECBD-C863-48DB-8515-2C2193315B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ED5EE4F-F5BA-4648-9BB8-881EC916197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833F232-E0E8-463E-AEE1-886400F1AB7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2B043EA-7FA6-4580-A222-45A81A215DE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8DBEF5F-0525-4CD2-AE14-AB72DE5F8F8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69264D9-DCB1-413A-912C-E1D95618AFF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FA37A02-BBC5-41E7-99AC-0A02B2DDA23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DC3BA0A-2841-4254-ADF5-C5972E18235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3C72B25-E1DF-4E7D-984D-324ED5FB721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72C53BF-3CAC-44A8-8FEE-F3A114524D6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F7B6A80-D5F6-4CA5-BD93-A3FF7165193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7B9384D-4DF9-474B-B570-DF50FEC821B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F4C9D8D-1680-4DB1-B2E3-7C20D32CB7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1F3FFD6-7300-4A8B-B99B-6AE9DAE8F7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1AA0CCF-E095-4DE2-8CBF-640BD895164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97B9C1F-FCFC-4028-86CE-E4AD0AEADF9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3C3304F-607B-44CE-9733-E96399DF5A2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232478D-DEE8-4C8A-AD51-FF355CB4C4D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B6FF723-FD7F-42FD-9849-1C5AD26915E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101D31-507D-40E3-956D-C1A06997BD0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333550E-4AA4-4F4F-8039-009DC3449F4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B5406D6-0F2F-49CB-B049-D2938DB82B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A6BBBDE-E70C-4201-A203-BAD46B2F89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3D2A484-1BBD-439D-BC10-568D5467028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56F851F-E3D0-419B-A9DF-969845582BB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B0DD5D1-672F-468B-99B5-2E37521577D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009E0E9-7D3A-40BF-8C42-F54F155FB03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AE904BC-E594-49F2-92D7-1A49B4D3362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7F0930F-0830-41BA-90EE-E717497CEDC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7902B4F-2120-4E50-85F2-162E1A819CC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FAC3EB8-984F-4D47-8D27-1C84CC710F3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0E9BA60-603E-4FAA-92C8-7DBA08DB33C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EDB68F6-BE0D-4BD1-A124-40CEAEDC254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43458D6-835B-42DE-A9E7-32974109FF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84CE1A9-975B-4295-9C36-87CC04A047B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0E82EFA-CBE4-478D-A8D5-4C3BC53A0C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D6DDBA7-3ED0-4F03-934F-BF3449E7508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0EC6D3F-AE70-41A7-BC33-ABE2463522E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3959FCA-E998-4929-89B5-470C6554C28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1E8F6788-22E5-43B9-B6A8-6E9DA537FFE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F0834D9-6B80-4CA4-A55B-BBB8046CD72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10B041D-D6C2-4967-A4CC-06199341F07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952819B-4F0A-404C-B5DA-09AA82EEE30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92AAF9D-9EB7-4546-872A-16C7FB8D34B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2DF6D90-E867-4492-B24B-B0DF8C7DAC9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8696233-073A-46B2-8FA9-EC9CAAF0D1A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3948A02-7179-4BE3-BF9C-8A070B06EB7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8BC654D-EA7B-4DA9-81BA-6271BE967E9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F6D6BB5-5965-4148-AA07-4ECD7F102D7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0CAE67C-E7C9-4E53-85DB-F1EAE8CE9B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42AC201-60B6-49CD-AF14-1833D147C99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C7EDDF8-10D6-4235-86C8-41FE070F24B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F81DE07-5158-48D1-B3CC-05BA5809D6A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BD0C0E2-20D3-4CFA-8CFF-2F6E072E863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DC250BC-6E2C-4294-B4CE-21D6C8029E7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AA5E237-C1FC-4841-889C-4E1A60FF41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6EEFD909-32FA-40DC-A107-67319144848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849EA67-4AC1-42AF-902E-94AE42B84C6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D91A3B0-C2A9-402C-AAEB-13C78964269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79E03BC-7416-43F7-9EA1-8FA79090BA7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D2CE352-A1ED-4BFF-8876-D772295EE4E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1E38547-EC89-4165-A9D6-6392D4C4FC8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256D58F-2250-4FEC-B114-1239F67C1ED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570C99C-322E-48B7-90DA-EA71D492965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2D8DD43-A160-44CF-A8FC-997598C596F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B9BAFD13-0E72-4806-9995-CA98C2BD062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7A9F3C7-D8B7-4264-9DA4-F52E16A1B89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B246201-B67F-41E9-BB6D-ED60E121EE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B89F055-6779-4B63-AE99-576DDFE2386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FCBD381-75D4-4BE1-9CE9-C6C89745AC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F7CA8A2-FA55-41B0-9E65-DBB17C80E95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401BDAD-5DB6-4AC8-AEE9-6DCD27F528F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C27E2D1-64AA-4A90-A476-398B26CC9E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AB436B2-7E02-4D5A-9508-4BED1EB471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F05F23F-6EBC-4879-96DE-5E35A754A1B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DBDD5E9-D0C8-4E68-A989-F3F160D63E2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F9C091C-B9F0-4DA8-9CD5-828A924E0C6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850EF8F-D5C9-4DF3-A09A-7309D0EE165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15369D3-C8F6-49BD-86DE-87D48E373F6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E176ECF-5DCE-4FF1-87F6-19FBA88490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BDA8316-984E-487F-9526-C0933FF6910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459FFBA-9D79-49BB-B8DD-F7D51B928B5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CB7220A-85FB-4286-BCDA-109AB463CC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77054F0-90F9-431B-B7E9-F6B05E5ADA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E5DAF72-A135-4DD2-81BF-35D2D12CF50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7A21CA1-7827-4A69-B0AA-8C1AEE52582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615B1DC-D79E-4F70-B5F7-CD61392F023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C62A5306-DB2B-4774-B8E4-D2C5FA52E62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4DE9F22-4C97-4180-92B7-391F9E9E100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EC8AB2B-D6CD-42FF-B3FD-77F0FA83310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4A0C6CD-6485-4F76-87EF-5BBF636D76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FC68FFE-1545-48C9-A980-485F2C4EEE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52B137F-594B-4CC4-AEA1-BC55C6A12E5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0C5F0C9-9D78-4AD7-B872-3848B0D889E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3EC5AE4-B6CA-45F3-AF82-5F937F62DB0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F17E90A-9CF2-498B-A8F9-DC0498C7C50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784C813-B0F8-405B-B4D0-789810EB0F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BACCCA0-B62D-4C38-A2A3-1D32BAECC7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D39663A-3E4B-41AC-881A-B45C573E41D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3659BD2-C6AE-48EF-909C-CEAF5438C16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3E646F2-3164-4507-80F5-48C8BC2DBE5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16C57C6-EA33-4DEB-9CD3-D59004488F5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12427FD-7523-4891-BC24-7BCC11007A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6C48CDA-1CD4-4F4B-BB70-D8DC85B7BB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F83FDF5-E3FB-45EE-BCE8-A0486661444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1E2D923-4602-45CE-860C-9EEC09DB4F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08EEAF-E1F5-4F5C-9975-E9C03542AD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948B7DD-6351-4364-8959-A16868436A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324CF90-BB4E-46A2-9AC1-06DDBE2972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83DDE41-458E-4D71-9C06-D0D9CD2A6CE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BE2D043-CBB5-4F01-8CBA-0CB9D1AFC4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E4E4339-54CA-4046-8C1D-FF2A2CEF72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57BC2F4-2927-4AC8-8D7B-7DE094F1224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00589F1-E390-4DD4-84B6-AE851553D90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3390EB7-A656-4946-B619-51BA776570A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B4846BF-73B8-4A16-B5AF-D35B8016B62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C0B28D0-6824-459E-9E2C-8DCCDA517C5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BD020BE-7D46-4808-AA08-C7E223DFF4E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9081C37-D9F3-49D5-8DAB-7EBFAF5D854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D50A8B8-DECA-44A7-8800-0BACD9A352B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7018E0B-3431-481D-8913-1E7CEEC8C60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A35C620-E2E1-40DD-90C3-DB15C3C448B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BB4039D-DC2D-49C6-8529-E8DDA84CF08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E9F2DC3-A397-4682-8B35-D715ACDB7D2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0A461C7-191B-44D8-903C-A8DC87DC559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1E76835-2A21-4E1F-BBBD-BC1F9802222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7DB7B52-8D9B-4DFC-A507-42C17C34463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9194391-4431-4EBD-AA5F-0360BBBACEB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54E1DEEE-6938-4FF3-8389-B103B3A5CD3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DCC0939-013B-4D9D-B9C8-1852CA30046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86A2AC6-DFF6-421F-9C7B-A3CE01A7B37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2B2D2D5-40CE-43D4-BC28-52A0CC933DB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1B28B51-381F-4132-BFFA-023DE0532BF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0AC7E70-FDC2-4F37-A052-5F3B3995DAB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2C59FFC-FCD1-432E-BC6D-F7CA8F0D2E2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055E599-8162-42D4-8037-128DCC525F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9276DA0-D8AF-40B2-8FDC-6A8D560449B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5B13935-45B5-4AFF-9663-4C844838E8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C293250-3498-46C7-8A66-1CC87CE1A11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4F60679-FF4C-4795-92B0-BDD51475E69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4B42970-0DE6-474C-8F96-270E079F2C4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4DE16F8-B02F-44E7-9824-ADD8D718354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64C641F-24B5-4ED0-85DF-E4D14998F95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35816C1-BA80-4514-9D6E-9A87901537D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33530FAD-7E69-47B6-B6AD-2D8D8ECDD92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E918541-9269-41B9-BA60-0161815E751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4C03AEF-E7E6-4F52-8F9E-1AB4ED78E07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797B2B9-015B-45C9-B8CF-9312ADEB7CB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4A27BFB-DC40-4F45-87C8-B1A49CFE11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19CEE0B-0EC4-419F-8E56-9F09286579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CED5232-28F2-4AFD-912C-11E3889DEA1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57FFC47-D46D-441D-AAEA-D7E8CC597DE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04B490B-6C89-4FCB-8922-F1C64455FC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E974CD0-482D-4852-9DE3-B393998BD6A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9D9B79A-3E1A-42CF-B780-70226D24328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01F11FA-8CF5-4B35-A0E9-BAC20590C3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2AF6D663-D0C2-49B8-8E90-762DC9487A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9B0B7B-4298-490F-9889-416477C9AF3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9E67203-E5D5-4BEC-8CF6-9C56A2D8733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A2FB29A-7491-4E12-94EF-AC859A97528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F416133-3E01-43E0-BB83-D438E5A3AE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7DEA1CA-0015-4B17-80DD-66E9515EC06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2065D83-9E5B-48B5-85E7-4C95A346AD5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F8C196D-8CFB-4828-A63B-5868A12A879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BFCE4D9-AF24-4318-B797-0DDB26614D5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2DDBDC9-36D6-4D41-BCBF-355F161D16D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5CFED96-36A1-46D0-AAA9-0F49FCFF999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26CED31-C124-49D6-9BD0-D88D7C5EE3D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8A0C596-1660-41DA-9B98-229A30175EA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78241E5-D7A2-4E4D-B472-592923BDE88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C4C19CF-A012-4D26-8A94-00029FC4A97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9DC22E9-0053-4B8C-84EA-C1C747C0C8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EABB3B4-B8A7-4B4D-BB6D-EBED66AF238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72B507C-30AE-4498-9692-B17807A86A0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FFE48F8-96CD-48F0-80CD-490B73F0DC6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2892B8-33F1-4B0F-AFFD-47172B5357C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295B26C-ED73-4802-90A1-0124A349500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C45174A-0290-473B-903C-C84EF6B42F5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4EFE1FD-BD5D-4AC4-BBFB-F90AE7B9691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4DB7A69-9C33-45CD-9216-985482BB9E5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CA28C2B-AEA3-4BA4-BA4A-C35F760E41E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EACF5FF-0FB0-463C-AF6B-31FA2F3D01A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510CA1B-46DD-488D-A146-0FF03CA9FAD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201A326-59A8-4321-A7E0-545D382BA32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F68A139-6A44-4254-94F8-772E929724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7040963-94E2-429D-A859-77188121544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A0E47ED-1CCA-4B1A-8A56-3410AE99A31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5258D2C-51AE-464F-B82A-1DCF998630B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CAB85D5-6571-4FA5-81B3-94883CD6184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6A2A20C-474B-4ACA-BFCC-D995B4AFFE8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1B19BB7-1D5A-44F6-A125-EBC2C73CF35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6245C74-3D86-4986-BF81-7E234C8994B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452A903-A7CC-4025-84C1-F8E5D6723F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2C56FC3-8F0F-46CC-824A-289233923F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A731B3E-90A8-4C58-BB97-EBF75C780BE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8598076-58AA-4B7D-BD20-A1E02F50F2F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B055A9C3-A1A6-4613-9E58-1D87BA0E88F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69A4DE7-C97A-4CA2-8D5E-D1FBE06F38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0B0464F-1B9A-470E-98EA-57B2B08178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7629E28-BCC7-47B8-BB0B-788164D59D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4D8A821-0A5E-4881-92BC-B5959F004E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C3343C8-13A9-4DE4-B8AF-651BA9BDBAA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76468B3-9B2E-4961-984C-37FE6A898DE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F2D0625-800F-48DE-B0C2-717859882D7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2FC142F-CEF1-4C0D-9C6D-04E37B6232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120839C-AAA8-4A56-8F7C-154D225D081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CC265FF2-7FA2-43B1-9570-1F4D2D5088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D0F768A-B4B4-4E8A-8E50-B3C4D8333F2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9C8D7BB-2638-4981-BC8D-1AA1AF25353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C855BCB-3168-4F20-A1B2-9B5CF5EBA28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DCE5F09-A0DB-4DEB-86BE-973B5C87EA1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0FB0719-3519-4CF0-B171-C504FBE6F38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B7E23D9-5DD6-4481-966F-482ACB4228B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68B041D-C9D8-4E5F-B9D2-C44B910F732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E38B278-6080-4E2F-A34F-6C57141D164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400150A-C682-4C23-B74B-3695A6434CF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53A8B33-D878-4B97-8DC5-1A1211625D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3D6DA3E-1087-45C2-B8A6-9C387E2CD4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FBE8EDE-4E49-42B0-902E-71E55B09AD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806112B-BAFC-46BB-B952-91F2DD98464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B4EB1DE-EBD9-4DB5-864A-8037D7E1A8B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9E63F8D-2B86-4328-B373-6D8844ADDC8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8923E09-8EB7-45F1-B854-B2DAE5762B6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F849F8A-BF50-4BF1-9652-565CA6561C2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0F89E8F-0BEE-47EF-8038-72E4EFA932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9D5586F-400D-41A5-AD57-AC9FF7E3B4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91CCB9-73D9-4B6A-AC3A-128A2F09CC5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46DA691-FDCD-49B4-B997-130C0C70C6D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E5EDE27-2C12-462C-B661-425E755B3EF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9A3FAB9-D798-4B35-94D9-FAEC26BC443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7B6737F-03C9-4B84-BBC2-E8EFD16FEC9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D7A0141-04AD-4C44-AC9F-676E9CF4AB1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4CD3829-BBD3-4C65-9D66-FB4FBF4D8CF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DDD059C-7533-4B92-B3BC-A45BC3E9D4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6562BA9-92C9-4005-8DBC-664EBB7799D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551C477-D07B-4175-B817-4D592165C6B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EEE5D8E-00B2-4A7F-AE91-E11F16B998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16EF04E-375B-40E7-AB93-C37F591631B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57F657D-762B-4A1D-8FB8-5C966AC5F75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B70411B-9CA6-45A0-BEC5-821C1AF4760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17D7ED3-213C-4118-BAC8-F4C486F40D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0B09D9D-9DF1-402E-9886-69CBF53DB85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5F32937-BDF0-40C9-9A7C-FF2DE7791D6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0DA88CC-0C91-40AB-9064-8EF39B4053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1B085B8-C787-4963-9F65-EE6777E667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8479AA4-B136-4E5D-A2F3-18952FBE5F7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EE0E409-463A-42D4-B786-D4D89EB2FC4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22FB237-1A16-447E-A3B9-0D65B6564B5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111544B-24EB-489D-AE72-142EE5658F4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CFC8D03-DB02-434F-9CCE-1B53E7B3D24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8E272E79-9526-4ED1-AE15-433A1DD980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95C1C24-A2D2-4C62-9143-C525F809F36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C5F1A9C-FC5D-48AA-9774-6A63A32602C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5564AC6-8013-4239-8431-2021DF590D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B931409-74FE-4C19-8DCF-391732D129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3D6A87E-05CF-4F8F-A159-28F5918E246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B22E651-C546-47A3-9BA2-90FE3E45FBD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B5AB519-BFBD-4864-86F6-1864A5CDCDF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C98D805-F8F2-4921-9F2D-46A55660493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49E4DB5-0DF3-40DA-B6D2-9C01BC44977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76A4DCC-EF89-4BE4-947C-A8895123D1F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669D853-2C07-4DAD-A1F3-395E258D0C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31EC05E-A230-43E7-BB7E-4C4B5A6544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679C1EC-E0B9-4BA0-BFD1-B7BD1404AB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E309240-D08E-4453-A887-049553505C9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B6DFA2E-94CD-47B0-A7B2-943965A736F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C3EB09A-4D59-4515-A970-68A91E62DE2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ABACE5A-C828-4826-95FA-BBD7095C9A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4544036-5C78-407D-849A-95D68DA404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9BBEA21-2418-4A72-822A-92FEAA23E9A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97DBA8E-2045-49F9-9AB7-9365A7E7CFF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F182BBF-D16A-4D1B-9CE1-F688367A110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F2D6C46-DF3B-458C-8347-3BFDFF60178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83A70441-685D-45F6-AD65-E901FF2E70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870F57B-2C77-47C6-A063-AC9C01940F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CE9992C-0A40-4AD0-896B-F4BC8348AC7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1AFAE35-14BC-422F-9381-3A20CCCE81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F1EC192-8E15-4087-BC4D-7BD5E253F9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63DDB30B-4BF8-4977-9196-4D27F9E257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97755FA-8EB6-49A5-8911-3406187B7D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8D547D1-8F4D-4E59-9408-94D95BA043D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AB52E8A-07F2-4E5A-B3FC-A088D7D89A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69A50B38-AAFA-47E8-9B7D-4A58CE993E7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CAC92B9-379D-4ECF-90AF-1A7991AFECD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8ACFBFC-C0E7-41DB-8EFE-4FD284FCEC4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2C1C0C06-F3CB-4785-91E6-21426A054CD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934F5A0-C4F7-4748-B29A-AA34EC87274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8D9D29D-270F-457C-A2AB-A01CA445E68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0E29957-083F-46C3-A4C1-71F5F5CDE32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E40F0A9-0A9A-48DC-B17F-4791C391724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581EBB1-B02E-4383-9729-A847FBF1C0E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824865EE-F424-4ED9-B8B9-40F26B8D51E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35CCE93-BBA8-4348-9B3F-AC5EEF03A2D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0B761F9-76E6-440F-B781-02FEDA7ADE7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796CB72-51C9-42A9-8413-5B5B6184E13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034DBA2-290C-459F-BCB9-DCF5009EBE3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2BD06ED-C986-4794-A50A-66626199B88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23D90B0-2272-4AB8-B490-131F86608CF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7014F96-8149-4F0C-ABDD-AF2019E59AE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DA34133-E2C7-4822-82BD-664ED19DA66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5506DF7-7861-4DF4-8AC3-C4A61921AFE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DAC9685-974E-4B17-B17A-70DFFF74F77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76075E8-4BFD-4940-9737-D44A4ED1E0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D799100-F550-46BA-B959-C75E4ABA638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D05E1BD-7411-4DB4-A148-5E3AB4254EC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EACD543-9705-480C-94B8-6044F193B70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B056751-2418-429C-BBA2-601FBC46E4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B84D324-4536-4B21-939F-7BACC774697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D2417C0-C61D-461E-B943-32A86E4BE76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5B9D7F7-1272-4B9C-96FC-C4155E46254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AF9816E-93E6-4F45-B1C3-BDD294476C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0FEEE37-F18F-448F-8B98-7552F815DD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802A692-4230-4F16-908C-B83B78B4311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1CAAC31-FFA9-4A15-8B70-502FF594269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B36CCA5-128A-44DB-80AB-7F0B80A2C80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75FB768-E4EF-47A9-A762-F50EA599086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E780AF2-7CD1-47F9-AFA8-235BBEEE096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4C8C3DD-56C2-4DBE-B5E7-86E39208A22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66CB83E-083C-4F94-9798-F78C89C84DE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8205724-BD88-4874-AB8A-138E9D6C73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693F0C4-C3FF-40E4-9685-E3A27FDCB09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2CED045-372B-4859-90F6-6AA42DF8781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B5B3CB3-483D-4FF5-93A6-4A0D8D16EB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B1D2996-6579-4204-B2D9-2882707134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3A678CB-173E-4FAB-93CF-05BAE44A6EF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CEB09E2-99EB-43ED-9ECF-0873097151E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928DB94-2DCF-4CE5-AB86-5533C22F3C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B849069-66AB-4FCF-A4F3-758A1480E2E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8EF43D3-F81A-4955-A1ED-CD7C7FC536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559DDA3-5709-4FB3-91F3-EE81C947F21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248363A-097F-4448-8D0A-9738E0345D5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82B2EE6-B993-430D-B7C7-119D84FE38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59AA44D-7B1E-4EA8-8542-D052B5DA168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E015A04-FFED-401F-BB2E-B69256D1FF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8B4B882-E1BA-4CEE-86B3-280BD572B89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2E34717-F73A-40BF-932A-8925BFA9BDF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AD0A97D-0CEB-429B-A203-D0B67E33B4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6DC6795-DABE-4724-9952-0DB7A7A656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068A447-871D-40D4-A59A-732FF4C54F9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1BEA6DC-9137-4820-A519-B2D1103B97F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BD8DB76F-5242-4ED8-BDA2-45AE17D84501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9F5B4C4-F3B5-4ED6-82B1-A43858BA228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C438278-45BA-4AEE-8510-424AC3A653A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F044027B-13A1-40B8-AA39-F04113F3989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1AD1CB2-EB4D-42F5-B11F-EA88169C0CA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9C38771C-5F3B-40D0-9C83-B38E76299E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4CB1CCA-26B9-44DD-AB13-37C6151C9C8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7A5DA33-B0B3-46D9-88CE-C268F01A9AE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281FE0C-737F-491F-BE6F-174EB983E6F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B4AD37A-B194-4E4C-A66C-B059DC46F1A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0A2365C4-779F-4FBD-A1DF-1B05AB24AC1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B1F7EA8-A177-4632-BBAB-80BF2F14329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51AFA0B-39C9-45D2-AF95-6F0B4970372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F70EAF2-B402-40BD-AD7C-3F557F02186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6E16112-4C89-4936-922C-1F3E674BDE5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800E059-ADE6-412E-96E3-10280517D5D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7CF719C-0AF3-4682-A462-9C8752640EA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196A37F-B405-4209-9F4A-FEBCE4B9557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A711DDD-CBA8-409A-9F48-93E5E395EB4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36B11BF-DB19-4BAA-B2B9-B3162E8BDBB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6E7327D-DDE7-4C97-AA06-5AB7B49111E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842BF4E-72FD-4DB1-92E8-4DA3B89EC7E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A11B92E-6E19-4178-8925-088C6C1CFFC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206E401-55A2-4235-8119-39E36404DC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0C13C52-62A3-4842-B02D-4B2C47952C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A9304C0-EA23-4558-9168-0EFFE6D36293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97AAC6E-BD92-408E-ACD8-C679FC1350D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32408A6-9220-4FDD-95B0-49F5D4033BE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B620405-C052-4161-A49A-069092A43DA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6F9BC42-4DDB-44EE-97E6-A379AE9317E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48C6A90-FD07-4098-98BC-87A43AE91C6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81472EC-2A60-4C6F-A5EE-1BE765F81E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753567C-5BFF-4392-806A-BFA31EC3405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D594996-9714-4065-930A-D218EFB4126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4072910-34A1-4A6F-BB7E-3D8AD6A5028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3153ABF-13C1-4D2F-B3C0-1A9BFEEEEF6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6162CCB-7464-4E96-B1D6-4D76E09314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0D8DF66-A102-4910-A5F8-41EF74113B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6BE731B-F4B8-49BF-90E1-A71B3913D70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307EB72-480E-4884-94A7-26640B7283C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F37BB5B-4AED-4265-AB3B-78EE6FEEEAF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58B5DAF-CC4D-4803-8847-58B90787F54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3D66A99B-06C0-4656-89DE-E56E34B1845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222F4E0-757A-4B7E-9790-21CF049D9E4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BF65B43-A756-4337-8D2E-C9EEB23B4AD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A80AD1B-8B4D-405B-AB9C-5674C7DA70B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D31F0D8-753B-47C3-8BDB-9B6E1CE013C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3E5BDC2-F01E-4489-9A9E-A5FA4B8C789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E5594CC-40A2-4CCE-B337-2BFE5CB6CC5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293D072-41E9-4FDC-A966-201FBEFFF5D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6DEF86A-2270-4957-8FF0-DD4DEBD96F6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89DEA4D-6C08-4431-AA70-EA426A211ED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4F16CA2-FF59-480D-A6A4-D6B534CD1D5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97C3932-FDA0-40EC-B425-27D3B3975A6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BF88172-4353-4BAF-8919-B17AFD03214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9D9FF39-23D8-44D5-9DD3-73662AB348F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9F466F7-8741-4458-92F4-22C87C1315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1336701-9143-4FB5-8305-8D33507DA5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30FC927-AD1C-4F59-90DD-0B523399FA9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807A47B-9A95-4C27-A7FE-27DBA14B0E0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84BF3B7-7965-477E-A3C9-775B68B3863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2787474-AEC9-4D80-BB8D-6672758026A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91C009C-4189-4166-B99A-41EEC251735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73CB25F-5CD5-4F33-82EE-9892CCF752A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F6F2E61-8480-4C7A-91CD-3AEAD495CE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CE4A222-E5AE-4E45-94DB-902FCF24106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0BCE3D4-4B53-4A29-A607-4F58C734A4E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785FB53-451D-4486-B059-9B3692DF29C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4A111F0-BE5B-42E7-990D-72D0FC4B29C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4B1C226-AD97-4A19-A150-7DFF872DC0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EBEF27D-41EA-41CD-876C-2065E034FB3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1B9674E-17F1-4328-9B71-FBCECFAAA6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FC9C967-B735-424B-B199-E3C450F2431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F8EF49E-BD65-442A-9692-05626F2108A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0B80831-9595-4227-96F9-7BC64E81C2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282A1C9-1F59-4409-82BB-AE69043BA4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2903624-985A-48C1-8D79-5329F9CB128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2E3ED42-0148-4AC2-A9D6-5CC306D22E1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F4840AF-26DF-4421-9BD7-7AACCA07146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85E4AEB-F9F9-4059-A190-A57D43B92AC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8C34AA85-2514-43B6-8537-8A2BD1D4EE8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7BDCCD2-83E7-4487-AF46-B4A2D56610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BFD527D-E1EA-4123-85D7-B8C10B1C7AA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38AB309-0CCA-40E0-9A9A-0C5F52053EC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4DAC000-9C45-4D0F-88AF-9E6146E2C4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79E4E69-B77F-43DF-8C7F-1C667F9192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2F8E74A-C275-4E42-BCC4-BE709C7352F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5CCD4E12-D9E9-4C45-853B-5FDF0FFC512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AB74037-0A48-4440-A416-332AAF08E61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C7C2494-7AD6-40F6-82F4-94D2ACD8E7B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A768D42-D44C-41A4-B8FC-19D8846ABAE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18E8489-15B5-41D7-A747-724678C175A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2E30BA3-96D1-4839-9671-33AE78DBDD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39DA9E1-0346-4D7D-A6CA-B7E10C894C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CAE0E24-1FB3-4889-AAA4-F2C2464373E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3AE487E-9710-4E62-B4A6-82951B18C28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69750A65-67A8-4283-8242-F58C1CAB499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8F23540-9496-454D-9CA9-368AB70D5E0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B59312D-2FD1-4E4E-8E9D-440CEE1EC21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17C20F1-67B9-42D0-88EE-8DFFE49214E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09CB0B7-1FD8-4284-B26C-E6404F29792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2D0A8DD-B5FF-4F3C-AE5A-D073783E28A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ED150A5-F13C-435B-AF1E-356C59E9082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DD4DDBC-78C9-49EA-B42D-142CAE37F6E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77FEE94-9B18-4101-81D2-A4A840F11A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061C140-E119-491C-9BF3-816750CF44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DDCFA9D-1F6B-40BB-B42F-78A659FCC53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6EA9FCA-5291-4805-869E-4021811F41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BC68C0A-ADC0-4E49-ADCB-3B7DF93F98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82E706A-34D4-4FAE-8DEF-2CF7FADB29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255CCBD-B86B-4C2D-83A9-89EF7C9DB0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DBCA9BB-AECC-44AD-89F1-0B5952E2603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7AA0E65-5679-40FC-8244-F3D63A5AAE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982E71F4-E243-4BC7-B6B5-2020AEB658B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380B68E-8075-477F-AB6F-FCEC205E82C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3CD196B-5FF8-450D-9F10-95D5BC557A2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FD24EBA-F89A-405E-971F-B16B3227F35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7856199-D13E-474D-BBD5-59EB9F360D7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8F1E081-0228-4175-B444-E38B8127C24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A30A517-2280-438A-8C5C-6EDDAF82D2A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06EB009-5A16-452D-B085-FF7E006D829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B72E81E-5B1F-46DB-8234-DA3C6DE3B25E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1A225C4-3AB5-4610-8BDF-A7CBD30427D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2C1397F-640D-40A9-A417-87544B36D0E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C747E69-393F-4F8E-961F-0583411D272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ABFE2FA-89AC-4EBE-99B7-AF97032B847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F016045-C1C7-440D-9D83-09CD8B73A88B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0F61AF9-1969-442D-BFB5-187108668D1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90CC62-668E-4795-9BFA-75A1AFB42EB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4258D39-E405-42B7-A820-D7BE92E463E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60088D6-D64F-476D-AAC2-CBBC5F2DC95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CDAD532-852D-46A2-B967-A29CC530713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E132851-2FB4-413B-84DF-AC0F14E0934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DD71A9C-E5CE-4542-B12D-127DAA9C132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FA7B484-1C11-4376-9D21-34A7FE77E63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0D90590-A94F-4F36-91F4-018F9AD8E4B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21569F0-7514-43B2-A57C-D6FDE64ED0C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263D10E-8421-4F93-B8D4-AA171F14D3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A9AD60E-395A-49AB-B265-5FE674BB15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16C0F6A-00FF-49FD-A99C-8EA20BCDB2E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4120F01-E904-4B22-AC6D-0C69E485A71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FC63A26-4BA4-4C5F-B9A9-23E505FC30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63F1BCA-7ABA-4903-A298-982B8A9B58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82BBB94-EE49-4A48-9668-475DEC3574D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4F399CB-0B1A-476B-9056-BEC364AA0A2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B460223-8CFF-4D19-A60D-3CFCDEC225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F841BB7-8BB3-49C2-909B-340ECCCCA0A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F938FD3D-10C1-42C9-B78D-E3CE57E22D4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E69EFAA-6230-4972-B443-1FCF8FBA52E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548923F-A188-40D8-A7E2-A1006ABC41D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56335E3-0221-4E9B-877A-504EECFC976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83AC40F-24F0-4250-8B91-5081284E59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4B674B1-9D50-46D3-82A3-356A38404A0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C4B8187-D12E-4356-8367-77394D602B1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2383725-82FC-4842-A989-F6BA52C22C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3041AD6-8A62-422C-B629-2D4CB69DC65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E1BE687-BF44-4629-91A2-52759A2725E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5EC00EF-99A8-4904-89A4-D66C713388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E5C770D-DE5C-432A-B7F9-6ABDB19D757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4628E16-F2CD-4230-A8E7-6F7F957E446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2AD7065-C3CE-4985-B112-02F83BC0FA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7630579-AA47-4DCA-A907-35E9B00B58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CC1D241-8C81-487E-96CA-98DFB884E2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378D22D-96C0-4E10-9B7B-D4385DBF807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B981D8D-50C3-4A9C-855F-2427CBED41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716D9AC-1A9D-40FD-BC56-A6C964BA14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49E7F0F-EC12-455C-943E-4E3B774CA04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187394A-E970-4514-BD81-CE2D29789D7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B88CBB0-6269-4854-B857-E6586E87458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F3DFDED-ACCA-47B4-A362-FE91561C763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E432867-21D5-432F-B0E1-6F07876D849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89670E6-98E6-4AF5-84E8-1DF938C0F55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389AF4D-252C-459F-A777-0A76E12DBE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B851AE2-14B6-41A4-A5C6-9724C483B0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4065E36-E6E2-4D10-AB43-A80F14C4B96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BA8A9F5-9033-4632-A3C9-4063B9E3DB5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43B21E5-38BF-4B2D-BDB4-042A7ADAB62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A196208-D339-4664-A3F3-AC31C5C616B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60C0B4E-E196-4DF8-98DC-1001E85D0D2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F4ACFF0-10DC-4FCD-929B-040F4875750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504E7CE-0219-40DE-8EB9-612FC0490CB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F9C6FB6-039A-4F54-B2FB-6FCA58DAE50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B65A1A0-085E-4034-A08F-88C7760CABC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968A517-21E3-4554-B8A1-FAD167F9E15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EDC3216-8BEB-4493-81D2-90B9253A5D6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BE33D96-AE0B-474F-8727-94F6A3E779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BB1B2C4-7D96-4426-A72D-D5FE72EAF6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075F1AD-B6CA-4B4C-9949-8E4494CF0B7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34CCD0C-9380-47B6-8BA4-89E6134BD87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F1485FC-553E-4764-A2B5-B954B664641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E829EB5-5EA6-4B94-9AC6-88FCF5B825D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1F54430-F14C-4CB4-9398-350F801055A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3545583-513D-4089-8B5E-2653C3D1C9B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5B2A0D3-1775-4BFC-AF06-5C641182CB7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A1F8671-5D1D-4DFD-BB3D-30F62B548B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0DF91DD-0D67-4041-86CF-3458F2BADD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0D92B03-3087-4F05-BCD1-DFEC190D335B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0B970DB-2D97-4BA9-B557-0E8869C07B0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1A8CC1D-0470-454E-BE1B-68C653E5D56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0BB4BDF0-728C-4E8E-9754-10FB5149807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7A5623C-81FD-4CB6-9DCC-A8FB12EE660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48527B6F-5FF9-47ED-9BB5-35D37EDE902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3FB15B1-43A8-4D1B-8926-40ED96C72E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0D44583-3B33-4A93-8836-1C341C3C78A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B549894-CB8E-4E79-B857-FA048B05C94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B7DF11C-E67D-42E7-AFF0-864419494E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000C8DE-D415-46C1-983B-6D42607AF1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9098A2A-315F-42DC-A3F0-2330FF5AB6F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71523B1-F2C1-4A91-B881-42A09431139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1830827-A9A3-4567-9B3F-3CD524FD842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47607A1-0DEF-47BA-8C24-867B1232BC0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5C6FD67-771C-4B51-9FF6-36D8B083EF7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710F556-ACBB-44C3-855E-970F0236B30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9C9A7E1-1F32-418E-942C-47FE096FE13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A2F3BF1-B3F9-4D12-96C8-333F39DFFD8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06B85A4-0077-4000-8B58-0EC9D54AA5D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A80606F-AB7F-4502-8D7B-4D5523037B7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C45AD9B-1ECF-4E49-8612-2BE52EF00F7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BD5CD71-04A4-416C-B092-E4F1AA26EE5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F912819-BC2B-4BC9-A122-CC2CEBBCEDF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96AFC39-097A-40E9-B335-D946D2BF155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EC9F2C9-F0F5-483B-AFD0-3501EEF3976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556E906-6E64-429E-A0CA-1B467C7DFDF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20BF4A4-EEA9-4860-A436-5372421E03E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5B148A8-B9E6-4DD4-99B7-618C95A0175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F69A3DC-80D3-4659-B750-5E2FBB93143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317B74A-86C6-4CD6-A93C-CE38FA8674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565DFD9-F6C9-4669-B5E2-8379C74CCC4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287D629-41F8-4A4A-97E1-9A78D023313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9B9FE4C-D938-40AF-A92E-CBE05488C1B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719582E-B9F3-47EE-8CAD-937A315B857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605ED5E-0D30-4EA9-933D-A8CDB5CCCA3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A2484AB-E56B-4624-9FD7-688A4CBD1D9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3A3AFA0-3F38-44FB-84DE-1B5CD65EA79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447249D-E387-4381-9386-C996EE44261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E61D338-2B2D-48C7-8359-2FB466260B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0BB89B3-3B8D-4F5A-BCC5-AE837880E66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8493434A-B5F4-4C0E-BCCA-CD7C1E4344F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8076F07-CD30-45C8-9C49-81193D185C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B9ED3DE-C9FD-413D-A39D-94F640C354B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4676E64-4A6D-4106-8746-E4E45532E4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A418E36-876F-46BD-802C-BE46EF10443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D188E60-4E76-40E1-BA80-6709C405FD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7B6D745-1AF6-4FEF-98BC-B8A38953901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1711B5A-7274-4AA4-997A-734521E3CF9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C6D5A78-F9AF-4074-A5BC-286A4D9D547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F37A873-991E-406F-BF3B-96D0F7035F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3280274-D2FB-45B0-A9E0-C8778C5D527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724CCDD-4305-4479-9D8A-E402B5FB9BA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C88933F-EE1B-44C5-AFE2-8595950DF4F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7E715FE-EF36-4650-AA55-D5F82E19A2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5D13892-FA47-42E7-9EA7-09B9535E0D7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78434EF-6285-47D0-A236-764461DE308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B95E9E6-D71C-463E-BC81-887B1049376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C62C43C-72AA-4216-89C7-C4C2C50C3C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C2B56D2-235A-46BF-B41F-8964411B80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F2C3074-5999-4448-8ECD-39D3944CF5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1701B38-6676-490E-AB12-23C7C72C080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737AE4D-2253-41C2-BF2B-58CAA0B3E25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6980EF2-3E87-4595-87DD-69465CD4DCA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AF3D4B8-D507-43CA-B905-CC10EFD43B0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5F099E9-C992-42E3-9AD1-C10215B5074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F411842-5075-43EE-9684-905F1CDEB23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077AE2D-1DCC-4C9E-A13F-ADAB264D5CC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64C297A-19D4-42EF-A114-3F9617D5A1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E99DEA2-11DE-4111-BA35-51A93F26E99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FDF50BE-CCCB-4D7F-BDC6-49A5B5D1F7E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99BFB65-E9EE-4576-9BAA-5F829C22569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BAE8896-08D7-487E-858A-5016C56CF3F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357831E-37AF-48EB-95AB-3F3B5597660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3968B26-D74C-4738-9AE0-C99313CC2C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AE15789-B05B-44E4-9924-2EA33C37FBA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71D3D86-4D41-44A2-8BAA-BB36F414A3D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AC366C2-A777-4708-851E-0F07A040FE0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CBB22EC-66B7-460A-A173-CFAF6C0AC5A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109A2DB-0D23-4512-ABE3-96D9FA5FD3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87167E5-3C02-4216-A5E6-D5B13EDF40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21CBCC4-8B40-4F04-A94D-AD4D9E33F17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5B49F3E-2902-4445-9FE4-19EDC6D4B3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D44A45A-CBFD-4648-BAC7-C9B16EBDA7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14D692B-AFB4-4744-8266-8F000D6248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54D06C3-2420-4735-AF0A-72440CFA20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F04CF61-5C16-4A98-8935-2661F5AF8A1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536D956-01D6-420D-8901-9FC93F49A9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030BFF4-2459-4810-82AF-41E8A610AB0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9EC4ADB-299C-4619-BFE7-F22A37244B9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B55231E-C0FE-4990-87ED-DB30216BE01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49B8901-D47A-4B5B-85C2-0224E983ABC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7B1ECFA-4EF9-49F9-AF9B-C6899918174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0B66D50-2420-4FB9-807A-15B310849C6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C45A387-FE85-4F82-A3B6-D3EB5ED421A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26271BE-C0B1-4D50-82E9-813262B8EDD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96C25F9-37C1-4818-A429-8DFF998C72C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7CFA888-AC4B-4AD6-8BDD-09B89D5C75F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E6BAF45-59F1-4D1E-A2D0-570C3F939EE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90853AF-4AF4-49A0-80E0-41836D38716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88ACFE9-CAFE-42E3-A4D2-439BC841A15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E0DEF84-515D-453E-AB67-CA51D30371E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DCEC67E-92CA-4B34-A2F8-32C6FAD30C2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2B7547E-1FAD-4DB9-B9E7-0CD1892E97C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9E2ED8A-C72B-41DE-9A95-B31B59F6723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4798C99-37FE-4924-9285-AD18494CA8A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7452BE8-E181-4662-960D-DAC539DC0E4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16467A0-CB9A-4AED-9D26-20F106A233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3AC55EB-BD6B-474D-83E9-541E65E891A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49751B9-1051-45E8-AE18-B46A1ECCC3A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A67F75A-3FA3-491F-95BF-E70D16E4CA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6969DA8-E562-4A06-8909-9D262825616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A6E60BBB-5A2B-48B3-93B6-FB30ADDACB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FC0F644-8F96-44CD-A4F1-AAC4750C2F5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080F266-DFC6-48A2-BA34-719A48693D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5C63F4F-0CCF-4310-9A3E-3310DEA5600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39793F0-6EA4-479D-BA3C-535B8016F30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7894598-4282-415F-967C-90CB58D656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266E718-85AE-4ACA-997A-9BC1D141273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C0B656E-081F-4274-801F-2D8F0E4C53C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C344E2B-BF1B-4D67-B1DE-678CC4C1731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42B628C-C553-4119-A073-7A52309B062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08AAE62-E333-449A-97B6-8C4DB6CFE49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C9EA4AB-E323-4E42-93C5-3F3A77BE929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8DFF90D-2D42-461A-9300-AF1C469431C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8D292BC-0AB5-48E6-958F-DC4E59B642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E942E4C-46D5-4152-981D-05382F25F4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655F212-E20A-4DEC-B305-CEF11F0C327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D1AF05E-FA9C-4D0C-A15A-5D7C5CCC85F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E0F4738-39FC-4736-8311-8E8CB41903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FB0054D-6CC9-4DB9-AC62-9A81322F131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3C18160-3C73-498A-85EF-EB9E550564F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B3D86BC-C76E-486F-B9CB-964AE09422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3A3915C-C7EE-4764-9F85-B0F9E7FE927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84EC74D-ABCE-443A-8000-C73B5AFE4BB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32586C8-1C88-4A83-8DE2-5D7782CE767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A1C9314-0255-4872-9A19-9784EC7901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39A7F5BC-8130-48F5-90DD-19DBAB2547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B8DC135-0C0D-48DB-AF85-A9E43477AD9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5976A19-D00E-49D2-A100-48DD0B48D2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B112BC7-0D73-4FE3-A34C-335FDBA388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B66EF21-F9EB-4D8D-AF6D-F6908594274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B612887-1B24-411D-833B-20ED884A38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F78C8B9-CB4C-459F-8043-EADB3608933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634E6CB-99B6-42D7-92D4-C5227D91F5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830D1F5-4A7D-43E9-8698-7D9A88C88CB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B86298C-1D4E-4523-BE70-F584FBB9D5C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B9D6001-1D7A-487C-A265-6B558A48787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BE69002-D7E2-49B6-AF32-054088DD5E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477C729-2222-45CC-B160-2D1253F00F3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6B525E4-CAD5-40B4-95BD-C09CA04D923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D5127F3-6CB8-4C2F-8EF2-E52B5FEAA07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562E63A-039C-448D-94FE-6CC1636ED8D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8E64A75-44CC-45C8-B8CF-ACEE9743162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F656DD0-3B58-4EDC-A194-240423261A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B0BFB2D-B144-4C5A-88F6-39132C9FF62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E435722-C92F-4F5D-9781-86B35697F80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393C124-F2DF-4CC3-946F-41D79BA6E7F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9C56AED-3E03-45B1-8519-DB06B8D3822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8BA704C-F880-45F1-8275-96C245DE081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67C5403-E0E8-498F-963E-756FC559B0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8B3331B-DDC7-4452-AE6C-079A923503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021194F-07FB-414D-A3D0-35303F5C53A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4DB4D65-F4BF-4803-ABB4-523D9455B62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9D3953F-D1EB-4FD5-8762-46EDD73644E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B8FC1C8-0AAA-45FF-9179-65A9B66391F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B44D70B-3E39-475E-AA6E-E9380D7E4AF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49A739E-9CF9-4BA8-9D9A-D1631D441F6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3D99CA9-DAFD-4A95-979A-6D2A5173C68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C380A48-6BF1-409D-B6DC-42FD3881ED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72F547A-1B76-46DF-BC51-B24DCEB1F1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F6C430A-829A-493E-8117-B4C7CAD882C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B08D301-DB21-4F2F-AC70-44A72A21FD6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03557F7-596D-4D0D-858B-E502A0B654C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D18D517-BB27-4C46-91DA-0337779426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6ED7C06-2F31-4B6C-B955-4F23A4473F9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D7712CB-39A8-4D41-BDC0-53200454C6A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40E3312-8A11-44CE-A120-6F37B1564A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68C1404-C81E-4EEB-9D6C-7532704CB83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D698F91-826B-4B50-82A7-71CF9876FF8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2B64414-6349-40E8-8327-4BB471166BB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820297B-0D80-4347-8607-54838B4E600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97D4292-1DC5-4315-9EA0-5768BA7C9B1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4DDDF12-A128-49C1-B6A0-1F004C85B5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84BF8B1-77F2-4ED6-8672-3B80F537208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D899EDE-406E-4473-9A90-E81BB8A29E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D8AB2C5-BD6F-4BD7-BE2A-9BB6CCFCF0C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7D2AFB0-7859-4788-B81B-6F343D5D2CC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C6A031E-F010-483A-A292-36D2B313CD7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C3532FE-607B-483A-9462-B76486ACC2E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D4CCAEB-BCE2-46F2-A5D3-0874F9144EE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FE1981A-883E-4BE4-AAEF-BB797003B53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60ED642-2232-49CE-A188-1F46C0750D7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17BE396-5035-4EFB-9F61-221BE85CEDC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6172D9A-4D1A-4228-9C7A-9D8932FCF70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1B1B205-EFE0-4F67-8A81-241EB4C19A5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387A2AE-48CB-486E-A27A-BE2EB52ACBE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F916CEC-CC45-4D98-BA86-F26FA9F3D8C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ACBD038-BCAD-4878-86A0-DAC14033D0E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7F6E278-C912-4AB3-8F25-74DA214D80E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92EC783-CBAE-4A64-9261-638798AB7EC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9BF5D68-4D1F-48E0-85EB-F65388DAD49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70337BA-30C9-466A-80B1-E387A9BA293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C7537F2-A928-4CFC-939F-43129ED111C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5609762-5210-4727-A1D2-104B79DD77F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C057EEB-213D-47DE-8E0B-E58759090AD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0B6D27C-01F4-48DC-B117-0BD2E679E4F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1DC9F55-79AD-4471-8487-74228A85F0E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9976D43-8301-46EC-B93B-4E18E94D8FD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09F451E-79EF-4BE3-8791-4178E980DB2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2491EFC-E560-4DCB-8209-D74DF24BF8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53EBE35-E0E0-47C6-A71F-3A12B30F50A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D9C935F-1AF4-4D2B-9EB4-94FD2FAE304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FB8446F-E89C-44D0-90DA-7BF898A9557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0CC9902-D1CB-4A78-B1C4-E3ED92F2AB6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6E72E03-EAC5-4E0E-95CE-58FDAA3B24C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94F073A-3EB3-4DA9-AA15-D3DFC48200D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6D60124-5299-4168-827E-43A8CA2257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F243FAF-DF21-4D56-BFD3-D2CF312667E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43CFE45-3588-45E6-B62E-1D9D7D21400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D129709-8DC6-48A5-AFD1-FC263B32BB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DEFF48C-F1B1-457F-9BFF-80E3ACEDFA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6D69652-4E73-4895-A7C5-BC2B173271C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CD10324-7FB2-448B-96BD-D4BE976B603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E841226-8D0C-4206-9AF7-5B41915060B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90EA184-4A4C-4F7F-BDA2-265C92B902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F481986-AF98-4532-8F7A-BD10BE56B80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4EB2473-65FB-4E2F-B1D5-2BCBCFDC0F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E179EE4-DAD1-48CA-BAC1-373FDBD1034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F64B768C-3A26-48FE-8095-A6BDD91DE2B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3C63996-B97B-474E-81BC-D99811B3B4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0D6655C-49E6-4B72-9B23-AEA0784D09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4FC98EF-F290-460A-A989-6DF7A7F3FB5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749CF89-726D-47C9-B19A-CFC46E28001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D156C54-40B3-4366-931F-AA2574697F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3C28F84-6873-4891-92DC-E22FA9C975E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3535B9C-6757-492A-AABB-4A0940E9502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C433190-B3D0-481C-AD44-3EC8404839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77AE767-9E03-4DF1-97FE-480DBE5737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69DBD0A-054C-4672-8903-D080C3C716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1B1D2A0-261E-4AFF-B7CE-1C49E210C27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07C7165-0AB6-45B9-B38F-53C15628D1F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08C39E1-403E-44C1-B6D0-957CCD52803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28B225AA-E46B-4F1D-AFAF-5E03DAC90FF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D641F8E-17FF-4237-9732-A67F2A7E81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88E7847-824F-4304-86D1-A3F24115CB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74DAC35-2961-4B19-AAD3-A9EC13D1374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E6E7FDC-A19D-465D-8D71-95DC5F9409E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CA85259-0E45-40B4-B135-C0DAA66C559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AF70D61-BB48-44E9-A311-8E0844435AE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D3A8A0D-583B-4EE1-8A4F-60B0985141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8B120D1-8E36-4774-B497-C5B0FBEA88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6EE519D-23C3-42E3-8A1C-C2413BB7341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0C62F67-5C2B-4BA8-B167-26DE17BC79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EBC3CB8-55C3-4F7C-9079-8B10490333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D5DC2BC4-7B7A-44D9-BAE6-4BB27C51B9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228A2C7-565C-4A00-AFE6-C8E6144312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2C29ED7-E444-419E-943B-FA14B08E7C1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839D05D-F87E-45F7-B6C4-08818BD479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1A5F8C6-ACAA-43B5-98AC-7C2852BB781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AACDC90-15B1-4553-92FB-7C8B0656914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6271592-A01A-422A-940F-4B1F27343D5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3144AED-55E4-4DCC-A8AE-35161B1C58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BCCC47F-7C2A-4E87-8BAA-753D49360D0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5281523-5B06-4EA9-A74C-ABA33586A9E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412E436-BA81-4346-B7F4-2B41BE5BED2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90B1710-D051-47D8-A4C3-FB8B4AAB17E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CDDDB4E-A2B6-4529-B3B6-086815BC114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955C377-112B-4A6D-BD9E-16529F124EE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3E14D52-0902-44D6-B19E-629FDE01AC7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472C863-DCBB-4D99-9558-2B9843007AE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4AB5799-0CDC-4CE6-BC68-BB3CF0CF8F9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9173F61-68B0-4BC8-A047-1ABAE80550B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D838016-CFA2-47DF-8164-570811F234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3BBB9EB-3D73-4A67-AC8F-155C5C4C4C5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2EFE198-BFBE-4E90-8988-F07B080137C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18AA1A8B-E467-4D24-891A-7FC022DFEDC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C5CA886-AF97-4CB4-B064-9F3CE149D7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A95F572-36E1-4D5B-8C01-FD602FEC3A7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2804C4C-6BD0-484A-980C-D3C969CBC18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341EEE3-882E-4087-BE9B-91096ABC16B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003F2FC-0098-4B1A-ACC8-0C580F28382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D6BAF7F-D533-4AF6-9EE4-9E1D8729B96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D1BBB54-7E2C-481C-A1DD-BC02661780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5780A1D-1F79-48B5-8B52-85D6F209674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5A4A6FF-DA1B-4F4F-A793-F8511F671AC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D5F4FF4-C399-42E0-AAE7-EE89A341663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8F72ED7-7602-4844-AC4B-8E5080C6C34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8DCED3D-60AB-4984-BB87-DA29F0904FD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7395DDF-BCF0-4754-8B92-C988F58EA8A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A495B55-0CBA-40E8-B781-4191B0F6B07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97E86F2-6374-4539-8999-7B6F9EE586F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5150219-D3AD-4C42-AF5A-E0F000D43E2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60DE0D8-98A8-4949-8A7F-D79FC453AD1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7F7C520-6754-4003-81C9-9C7F2731F5C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7C48318-99BE-4E20-9D2D-9322038B97B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D9A102B-3833-40FD-A5C0-B39913840B4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4FE0E18-3F76-4268-B9EF-7D4A3CFC01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8277874-7383-45BC-BA86-13FBA03A220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8CDD0A9-847F-4AA8-B719-9415D33EBD9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532199E-97BE-49CD-B338-EFBFB36F15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EE83AEE-8B1B-4459-B478-13F24D9A254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E8362C6-3D42-4628-A092-960F08D03E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3410C89-7DA0-4255-AA3C-84DD5C0715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11652C9-F963-4B50-B4A5-F454E5E7780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5B3562A-AE4E-4EC0-A16A-6B0E35314C9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9761CFB-209E-4299-AAB5-46B3A426F1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4865288-A59A-474A-9D72-8A681D5D30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FF93F55-76D9-4AF8-BB83-DAF53647DC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89E5C361-A227-4DA3-A32C-1B7C1A57A82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0A14CDA-887C-448A-8A07-5315CE2132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DB095A3-DFD5-405E-829B-23375C3054B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F22B3FD-5DE4-4F94-B3FF-604376E06E5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14B14B5-358D-4BEE-B3F2-C4D00894D98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DFE2B75-8EE1-4EAE-A43D-09DC26CDB6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7C0DAE6-6D60-44A6-8946-9F22474695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8D8AF6F-9F5E-45C5-9489-FF000A190A0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3A15A3F-408B-4C20-8F64-0051293DCB0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0C43DA7-78A5-4E20-BDD3-3294F1991A5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85C5E78-E251-4C82-9E93-A53B999DA1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95069E2-54C6-4CA5-98C3-6021657D11F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E472B20-65CA-448B-8760-6F7043C7BAD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E03DCDD-041B-42B3-8024-635A066FD88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22B6115-2594-4619-A549-19B6C357B7A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8E0BB30-0692-4416-BEF5-A66127AC3E7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BFC9D97-A113-449F-9F73-3BA7CCBBCB5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352EB2C7-E8CA-47E0-B8DF-A0924734959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0E70A0B-1F56-4C52-B2A2-C4FE06E0C7C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D505934A-E891-4BC0-9E4D-3508264B7E7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AD2C52D8-D88E-48DC-B9C6-A5CEB4569FA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5C5DFB0-D467-4C4E-889A-FBE02FAFC3A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361DDA83-B51C-4A1D-A8A7-4B043B3CD4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335D69D-BF93-42F6-B157-F080B8415E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EF2C873-3054-4444-A48B-789F8DCDFA0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1F881139-773B-4BF2-85E7-D3BCBB70697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9089A673-A275-4EEF-854F-5B3B5443740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40A0F1A-8B66-4257-A18B-DB9E39A6D23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22D0291-8FE0-4A73-9075-CE32AA91310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997EF3B-EB87-41E4-8A8F-2C43CDB1B97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3A286EF-2412-4734-95B6-CCB6B1760DB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FDB924B-61D1-4B16-A946-6B1DAE3A050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963B70C-02C9-4154-B146-F6A3FEFDBD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53AA2D8-D743-483A-86DF-527884C4213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1833129-9C55-4985-84AE-7EC201C1B41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2460223-1318-4FCD-BDD7-ABD826D4BE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EEBD45C-E67D-4A27-AA31-A20E0C19D1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6E9403B-8CE5-4697-8212-92D9CAEDE3C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6E86BD1-DBD2-4C57-818F-D2EB18BC64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316306A-30E8-4167-B6F8-0EE7C41B36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FCE1101-160C-423B-95E7-DAAE78B445E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ACA51F9-A290-4371-A3CD-E87EF03890B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21FEB94-608B-4191-A2D5-BE2F92191A2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6549F39-D6D1-4D7B-947B-64BE9E8E1F8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866AF37-1062-4E5E-88BD-3630CF10D36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B280AD8-9FB2-488E-8418-77D9E8499C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796C247-1179-4D5C-861F-3BDE063393F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C574AAB-B0B2-4BD5-8B0A-B7E3B1D4A88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1DE1A90-AAB2-4B2F-8F00-3508F05D832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3EF5068-9426-48E1-9B81-A66AF23DF34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0C1B7A1-11AB-4399-B613-D7E681B88D2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A0A3514-48DE-4528-9B67-1CC90BAD689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29F350B-876A-4AAE-8CFC-23C4245CE4B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E299273-F744-457B-A497-C1C8E5F3631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B3ED37E-E9F8-4F62-8D61-34B99AFD505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880C6BD-A4B3-4628-8DE4-3F9A8F0A371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AC6CF49-DAA7-4C57-8921-60CF6E1AF80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5E383D0-F4B5-4D7A-ACBB-F8CD0C3D7A6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5CE0BF1-D6E9-4A28-9825-1EFC6835CE8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E294AF7-0EC7-4A0D-8474-205D58D4D5F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8EB24311-65CF-4677-BC0C-9C0EEBED453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BCD8667-8695-4AC8-9BA6-1971CF8ACD3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24055CA-BCF4-4784-904B-8D42C03FD68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AFCEE0B-C856-401D-A13B-0FECE9125ED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F0F4636-04DB-44A4-ADA8-63EDDCDA435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8735975-4C16-42FD-B9AF-2A614FD782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ABC2994-9587-4C9E-AA40-2AB874665AA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80D6579-78AF-44B2-A210-A92FAC53191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708CD12-0AA2-4C16-A903-674DB8FBA27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0C3CDA2-FF7A-46AA-95BD-60904E3752B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980E0DE-8E5F-4DDF-9922-76C21816E98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1A6E808-50B1-44F2-9373-12C11D36A30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5432C8D-C5AE-412B-B01C-6ADB176561E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F149243-ED00-47DB-BF17-666ACAF2C18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90D808F-510F-417F-B0E6-677C5770F7E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D8F1D25-0601-4A2F-B61B-DBACD69888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36A38BE-3DC4-4462-8F81-8873C5B58A16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077FCCD-0F38-4616-AF32-550BA6D89D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43D9820-D0EA-48B8-ADE7-E294DF9B64A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F81CD19-6ECA-4C66-B800-A431F81272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FD417C5C-9AF5-48B0-B403-54191677B58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8C0ADDC-2635-4D92-8640-964A7CD8DD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487252B-E99E-441B-BF2A-EB1ED80688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89E7794-D28A-4989-A994-21F98971CD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B08E723-F050-4A46-86BC-1C299E0DD6A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BF58042-ADAD-4F89-A6A6-D379E8FE09C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90A5865-2DFE-4C4D-B2DC-265A075A619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EFBA099-6548-40BA-A6CA-BB9477D1BDA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55E06E1-06FB-4C7F-B02D-FE315E92BD9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79AD7AE-C04B-4A16-A9DA-F598233143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F01462B-BB0F-4987-AED1-4D4C1F84F8B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B56DFB8-FD51-43BC-B897-89669A32873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8626317-3CCB-4FC4-B8E6-A52E164F66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947E27F-F16C-420D-ACDB-9DBB4B063E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C048449-19D1-44E3-887A-517BCD0F7EB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1628DF8-7873-48DB-ABE9-A8B304A49AE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4157769-161A-487F-B064-DADF459C80A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8D3FFF3-B7BE-47C7-B06D-612F3B356CB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3714433-E736-413D-8077-6BB23DC6A87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98D3302-A7D8-4FB2-B507-0F350A4C1D6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A76E626-63B6-421F-B990-97F499FF8F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255C51A-AB84-4A9C-A26B-D79D48F0B7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1AA3988-53FF-412F-AEE2-FB006F617A3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D34B1E7-580C-44CC-9F49-A2662F6CE1CD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4882314-80B9-459B-9275-C89E6B2AF8C7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EA2C663-F539-41BB-8780-BD1D74F2837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6B3870D-8981-49AD-BDA2-02A1E0613B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D3C4DFE-117F-4CA7-8C42-70A8A7C465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75E3269-682F-4FA5-9B3B-8D1E2E97B16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3E66D9B-C4FA-4515-AE43-0D16B0B7D3A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1AF4F22-620F-4CEF-9B26-B1231CC3964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2B7C860-1B04-4DB5-829B-5F15AACFFFF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A24F9C2-0EAA-4AE7-92C7-C17F626DCE0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2806016-2C40-4597-A82B-7B5EDA844B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0F91233-82AF-47AE-8CDF-1010B8EDC24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784D06A-916A-4BF3-A97B-2E632D70C8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0582B07-BF98-4627-AB03-970FB22DE3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51D54BE-56A8-45F3-884C-30AD45F84D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41457A1-F738-43A6-B2DA-385A3578D9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9E3ABE0-32BA-415C-A6B4-F4F65CDFCC9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5B23023-D48E-4259-B73A-506EB35EEC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3E075C8-C63D-4077-ADDF-3AE02905AB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E232174-3D57-4E0B-9E0D-BCB1F9C7223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65D5796-57B2-4988-ADF7-062C5FA60E1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580EDA9-6F23-4E4F-B5FC-232ABCBCFBD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8D824F6-E44F-4F5C-845D-7314485DDF8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6A71FBE-C6FF-444F-9BC2-CDAFEEBB522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949256F-9EF0-41FA-A6E8-98816FCB293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A013E4E-A0D8-46E2-8966-173F89FA8EA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09C28BA-7543-4D7D-BB69-7392DBAC7FE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1F1CEE3-1FF7-425B-933D-A036182CEC1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BC5ACA7-9E32-4B28-8BD8-EF052BAC2BD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19CBBDD-A0B7-45FE-B2AA-44C28547F70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85119D7-7CCD-4BC2-8279-AA9C3F540AE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1B5B1E9-D4AF-4133-B733-8DEE69F26FE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75FC7BA-70C8-47CA-A759-FD39A378FFB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A9B29D3-2D06-4C0B-AE92-4AAC4B192F5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AC9C6FF-5F24-471C-B935-5FA0C14ED94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BD7A3E3-6F08-4021-9A1C-3D8FFA6C266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05BE142-E054-4117-9688-DD506AEC2C1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F9D232E-C5A8-4F3E-B832-2D1CBF37294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36AD9A5-1B8D-462A-B135-358065B42DD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EB2B1C6-6EEC-4E74-A5A5-CA20CF162A1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F111E68-1EC4-4F35-ACA0-B4D4A157246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902E673-D20F-4F78-9701-7735E4F102C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2027547-F5A2-4BFD-9F1F-36E3DEE3BB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F6B25B6-DE7C-4F08-9C79-CF387CF8D5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87FCD41-ED17-4E47-A532-E79990C3C9E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EFD1B57-0F3E-4074-BB95-8D66CF32E82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268613D-F741-423B-BB50-36375E2F04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B1B93DA-B338-430D-8FA0-980349BF157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1E48CF5-14A2-4604-865B-006FDD46140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8B59542-5417-4796-8618-C9363CC446B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52F876E-D25E-432B-95D2-CD7599AE8B1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680AED9-4BA5-4624-A30E-463C410B27A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2D49F17-6AC6-407C-B34C-6E900E4CAF3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DA03F13-DE8E-49D5-85CB-8183D1FD79A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0303540-AD99-47B0-8F06-67F64454A71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3192A79-9861-4A4D-AFCF-9A6DDDFAD2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E86D073-F065-4C9E-AF0D-5FAAEA8258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B99F53F-D2A1-47F6-9DCB-A1E9F5CE9F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392324E-5D35-42EB-9397-87EDF886563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94DFBAB-B686-4B58-A8A6-CD2A38C179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DEC9719-2EB1-4147-9A6C-02DE755BC46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B82641F-8607-40B5-8119-AF16B70F6B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0B4DE70-01B7-440A-A9F3-E4C219A893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A2F0D8F-404C-4EA7-98CB-3CC7EA0A760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494BC98-CE4E-428E-B77B-48B1ECD9E0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15A864A-8F9C-4B8A-9E83-ECE51AF8C3F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2686709-0BDB-4B39-91EC-9D454551AED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3A15CFA-3E47-47B1-8545-CF8FCA09FF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07B0B99-41E4-46F9-BC99-C593526B682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ED6F32C-A5E9-4D51-8940-A681CE1ED8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9DC4A55-A373-4E19-94A1-143B6631C86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2C3DF6C-5B85-4901-8B44-12C316455D7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338E5FC-0A72-4732-A803-9709401E3AB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696C7E7-9145-42A2-AD13-4A2DFC040A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D89110B1-2F8A-45B4-B7F2-3554F231C8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FA0210E-FEE3-45FC-ADA3-BE9B1B44299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B33534F-B65F-4806-A0C9-FE8C1F44528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E279523-6E35-42A0-B0D4-08E6277A783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5DD1CE3-28E6-4CA0-94E8-FA538E4255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6E7CF2D-FADE-4EB7-AD1C-FE72A88144F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A3C14A2-1E0F-466B-82D8-BF2F4B363D1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0932E80-6961-4ED3-9C2B-C6BD49329D2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4E6FF83-D364-48A0-A1F7-F2C2FC634EC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DDE8D27-B7E6-4B41-8BFA-BEA5A3C788C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07936F2-8CCE-456D-8D61-2F18A8A4169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33A4792-C1F3-4E4A-82EA-CFF98E03F54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ABB8EF0-1ECB-420D-8339-BD438EE954C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0FF3EDD-D035-41C8-AFA2-696FD12B626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6E8C2FC-4FE5-42CF-8A33-2EFE341328B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3CC5C27-86A0-4136-A50B-E07A69EE3CD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82FF95B-2B94-4E94-95EE-0B6022BAE2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93C6D72-6F85-4714-A30C-2A3E18A52F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91741CC-E8CC-47E6-B39E-289272A6AC2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7833AEF-4C44-44E9-8166-8D109581AC2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8F12F34-4432-4ED5-B045-AA447D574AA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0FE5D3E-1A8A-4A98-A27E-39E82E5F401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F773756-63EF-445F-9A44-73E4C963275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6D121D3-5DFA-46D5-BC64-BF48C97B1DF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A7340A2-7B48-4BE8-83D2-C9B13845452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0C08ED5-D4F9-4F50-91D9-CCF4A83E47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C0CA9FC-CFBF-402B-BE0C-D1921920D0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F49DA81-98A8-432E-9B26-0C311DB847D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AC2CD8B-4E80-4009-ACBE-2699981F016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EE91CF7-3319-4057-B64F-929A6C044FF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9A6DC8E-F778-4CA4-A0A7-B25A9A63A1B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33C2B0A-9592-4F73-AF8C-A972472300C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2CD098E-84DB-4D18-9FE4-0EF6C46D229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EDB6C7FD-AFA2-458F-816D-3602DDD099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02A8A453-766E-43D0-A1AE-489AD710EDD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94754E1-770E-4BE3-92A9-A5BEF2F9BF0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11F65E3-0B89-470D-822E-F25F4F4FCFD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A00AD72-AACE-448B-BC17-DD0404F46EC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C9E4454-4DB7-4160-86C1-4B782501992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4D3B353-69E8-43A6-A93C-7CC1587BDB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464B4C7-7DE5-497E-982B-90326CEAD0FA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EAC0A5B-238B-407C-ABB8-905BFCACC0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A91E23D-C09E-44D2-9AFA-1A78B45AF8E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E08C26D-5927-48A1-A182-E876C44FBED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73BECF8-9EF2-4485-A9C9-0A79C5034D7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158B4AC-BB01-4407-B472-FC64EBD4CC4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3B2C73C-43FE-4A82-A250-3ADE3144D83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13A7BAE-B4F3-47DE-AE72-F0964369F74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80B9FAC-E807-46DF-ACDA-933F53AE4D4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BCD08AA-0F59-42AE-817F-4BA40FC3974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59DE1D18-7C3C-4F20-B35F-F00CA4DD8B5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847D464-C765-4EF0-9D67-604B92F643A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AC34728-D254-4ED3-A8EC-1064FF3826F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BE5A789-2879-4B7D-BE1F-DA4838BE888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F5B11C0-A47A-4B21-AB5C-D0C6182EA96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EE371C5-F3A7-4CCD-B93D-37283BFA710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83020659-2F52-41D7-BF0A-B181A9BBE20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80B95F2-6029-46CE-93DC-6440282BEB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8EF777C-5385-48BF-B575-1C43914DAC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4CA64025-FA95-41E2-90F5-EF9733898D6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0FEBE98-DDF8-40BD-BF8C-ED3890955B2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F23BE01-30F5-46ED-B753-B44152C67B5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25DFCAE-66F6-488E-B454-62076C1EB74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EC3487A-6BBA-4049-812B-FD10D306165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60CC2E4-BDF9-4851-87E3-0FCD88477CB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113A30B-BE24-4B87-8F29-1EC6A8C90A0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732451-318E-4527-920E-58F67328F03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AC4D20A-F10D-40AA-9325-A96F192BFC2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5F21999-220A-4DA2-9C8B-5F0E41AE4D7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0EB7F23-1065-4126-905F-AF5360BDE03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D0279BE-05AB-4269-94C8-8A6702AF44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C1FED59-D513-4E82-A538-A6D3AD6D3D7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3B814C7-C989-4DB0-965A-6D678DE3806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5EAC8F0-E71F-4036-890F-D3DC3815ED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1A398E5-8BA5-46C1-8074-556B1F722F3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41E3B63-492A-4FDB-86E0-A1C031BFA24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E44289B-35CE-4F07-9EB4-99A52353AE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33DB44D-49EE-487F-BA52-9FA835AD65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7689DB9-22F2-433A-BBC6-EFD752F95F4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7626956-E7C1-4676-9354-9CB0EC8661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4508C15-3847-4269-A1F9-4ECAA499625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AE4CA46-90CC-4573-B10F-A34228E3FBF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2E91D40-168D-45BB-A080-07123CD2A48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311B3B3-3869-4D1D-A622-1A2690E17B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C998B6C-6815-40CF-8418-96E9505017F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168B7DC-7166-4B44-B17A-8AF772F0026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F974CCD-5E41-4079-8347-69DA0FD0FA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F74A082-53BA-4611-8879-D0B5F4F35B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6B7B21C-245C-47FD-84A7-58090BFF4B9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7279F4E-B077-450C-84D4-B7AE418D1E0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5053CF8-7CF5-4CEA-A674-9916B155B6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7C541D4-A28F-468D-A0E7-DDE4D87FBF1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EACA549-C92C-425E-923F-2886D3421C1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5B4BAAA-F3C1-4B52-AF05-0ED1E0DD24E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24585A6-B1A3-48CA-A448-3F6D2163AB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7417F90-6C19-4AA7-B38D-3E728B41B6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499E452-3F35-4079-A58C-B0E638263D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D367366-0C69-4D23-9EE1-2E7F35DBB3C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03622255-EC01-4514-91FE-210363B6B01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CB61741-CB12-4E22-A828-E90A86CDACD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08BFB3A1-335B-4A31-93F7-A2370F679E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2F55EDF-2994-4BD0-B8F1-899D13F9BA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E2C7FBD-02D4-485B-AB3B-2003423789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3A50451-A9EB-4CF7-B627-78FD5F527A7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C302606-4D8D-4CFE-A8EA-24D013C7AF0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03EAE1F-333B-41FA-81D8-B0009EEF8FF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5E7758C-7CC6-4115-B9EE-120DCF94F7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39A02DA-4A35-4604-BCB6-E38E11AA56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7534C73F-5041-4E38-8D65-F6BAB5CC635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14485FD-2035-48BB-A8AA-BE41A80098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CDF1C67-C426-4BB9-921F-05C475AC37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85B5267-C063-48DD-9975-93E53B8C40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70A834C-026A-4AF9-A289-744643D62C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EFA5254-D6A7-40A9-96B5-76AEBD82DAC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DC4D074-C625-4158-B2A7-9D152813BC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D74FF14-FBC3-438A-92CA-C83550F7A4B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48F5761-1315-4A84-93A8-C1EE1572A3D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592043B-3F06-446A-B4BD-2FF73C344FB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C9B4686-587C-450E-9EF9-ED92F713C39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C8DBDC6-A4FD-4EAC-8732-72AD4169879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026AA6F-5E3C-4B27-BC37-9512049B2D0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EC427E9-E67A-4EC4-8551-AB952FB20FB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94769D9-09BD-42AD-8D56-7DF6D91E802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8AD1ADD-0165-40D3-8811-5D860D1154A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49EB23D-7B72-4C03-B6E4-E8CD30F44DEB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DB1A51C-7203-4849-8C45-631CF04CFE5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3B7F70E-C85E-4BCB-A4CB-FF923161871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A03B145-DFF2-4471-A1EA-EB4C514A7FD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43D7C34-770C-44CD-9B25-7D8828A2FD3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2876B9F-EEE9-4809-A033-1E78644A8E0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56E7DB4-ED84-4E86-909B-0B9223F40AB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95102E31-4526-4B8D-8911-79486D10D74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4517E78-0CBB-4087-A7B0-D443DA53FCE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9F8756D9-C9AB-419A-AA7B-D16CCFE6DCC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62B8638-21AC-43DD-B6B1-0D384BE2424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97C961C-36F1-43DE-9670-1E41B3015AF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935B5B7-C999-490C-B6D4-36B902082B8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53F574F-1BF2-4AE7-B6B5-5FBF827C91B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F409719-1DB5-4C5C-804A-0DB837B62D7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595BB1F-F8B9-4251-9434-8214AE1721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E5380AE-4CCB-4B03-8C99-8F587647FA1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8758ACA-5C73-4F83-978E-77E039AE4D8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D6AC447-7526-4E17-A83F-D7F30C04E51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2D26886-7E6D-423A-86BF-1CB30C31B9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A7ECE24-D193-4243-BC59-90E0381C52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C55AF04-3418-4CE1-BDF8-5CF3BCF64D8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2899AD6-1529-42FB-81EF-AD3068B1146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0DDD57E-3C9D-4588-8EBE-41EE4899F7A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AC1FF4E-CC57-4BB4-88A0-C36BE3F098F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6E9EDF3-D813-4D02-8C47-F8D92A96B5C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B38271A-871B-49F0-AC73-067D2D63465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E15E4B8-7F30-4C89-98AC-BABBD843027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E7CAE75-0D4F-4892-8F06-39B0DFED8F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B6B63A0-75E2-43E5-8A35-F59D34E8D3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555BF8A-0D96-4C7C-88C1-4FAE177FD26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B6977A0-B8BC-4139-B5E7-0B91518F4D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99BCF49-FD08-4276-A04D-A2AD1C673A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517506A-C0BE-4956-A904-93A41CBA556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8E665A9-9481-4AEE-82CE-7B31380B71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3A6BE37-134D-4222-9189-97811F754F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0FF674F-9D02-41E6-A44D-01E64BFF882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A791A90-728E-42EF-80E1-84CA59F09F5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0E8B918-8983-40E2-8936-91445E4D759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7D36A5C-A3DB-4F01-83DD-A6509FA235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C210E74-556F-4E5A-A243-4F2EF4136A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17EFD17-2B2A-4D09-9945-32E128944A2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34BA7AE-A674-44BA-9526-F61C09930C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C1C5C72-364F-4F47-BE4E-C303E8A65B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399B015E-9D91-4AC9-A667-36DB76E2FB7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D57FF61-545C-4F40-99E4-651D638281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012EFECD-6CA0-4E3C-91C5-004AEF7B1C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E390FBD-5585-496B-AEE5-685DD12F6A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FE90F808-6C6F-4ABC-893D-AB0A6624DDA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FB72DC9-5769-4173-9DD1-F18091E20FE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DDD6ECD-3063-4B5D-A4AB-715C2245AA8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A37C285-28C1-4081-BDD7-76FA057087D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ED4C7F1-E116-473C-B763-8ACA5131E6F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2B6781B-D444-4B58-B9A5-ED656A37D10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6C88C69-0EE4-4FB4-A628-200947F661D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648B829-2B19-48DB-95EF-3C8C6CA00FF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50844EE-A342-4146-ADDB-8359129064D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E823C74-1579-4BC6-871D-760A70C5FFE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9C932C6-9732-4F0B-8102-3C4CC7FB083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F87E462-8A03-42FC-90D9-C766F35B9BB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8243782-8A0A-4DB9-9706-BDD68041873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7A0CE96D-1BDE-40BE-9C57-CD6E5956969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65995FE-CEC0-4C2D-B9D7-F6D3D98E7B0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EE88E0C-986A-4EFB-A7FE-089B42097D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E53C9A0-0935-4142-AF3F-C3216365AB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9EE5B22-CA85-48BC-9FCE-576F9AB6982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60AE741-AABB-4A7A-87E6-9C10E502C8C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2893BA3-F95A-421D-9CCB-DB17C70D590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DB15087-8C62-468D-89FA-BA07D4674A6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917F525-115D-441D-B77D-B5C167E78F8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2A29F2C-81CE-454C-845E-D1AE87A9634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242129B-155A-4DDD-8A67-E2BF98FD3DE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BC33D4D-D63A-4F9E-8E3F-EF01A59774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D26237A-F5BB-4F60-A97D-9434406D59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9157046-ABED-4CA7-9A58-287F3EA1D3D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9C386A2-50F5-412A-93D7-06FCB7A20B5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C1655B1-8A0B-48E3-A697-B97C934FB02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FD7B5C3-6B64-4EF0-855E-5E793799132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CA8753E-1D9D-4283-87E5-07414A4C185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870881F-47E7-412E-9BC8-2B22239065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3044C2A-39C8-4116-9B38-EB1A7D6705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52A7EB8-84A0-4B9A-BB72-7E39F43711A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263D414F-8DCD-4C71-A00F-F0D24A65E86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43C2755-9D4E-4A13-AEF8-C0C564CBE02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15FE8AC-8133-4FD2-8E38-D9CFF20BFC0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2467094-4A74-4E4C-91EB-8AE092BCC1F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AD1B23E-57CD-4150-A169-EE427EB4EE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2507905-250A-4E57-90C9-8AE4E7A0798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167915C-EEAC-4B30-907C-B737CC97316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D31A0FC-A9EA-4B91-8C9E-E532A2ED32B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55E63EC-319B-40F6-A58C-74513E3FDC4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BA9CA1D-B3A8-4902-AB88-0891333B038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02F4C5C-6888-4B85-8CB0-8B2AA66574B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2B817C3-AAD9-4B07-B14A-0795E251BD0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237D870-0949-4007-822A-DED54864802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FB94823-03BA-4658-AB46-A933AC63FF4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29B88B1-D1AC-4527-AF73-0F0DB90E60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28D1D69-86A7-491C-928C-CB7AC69EF18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C935674-54CF-4C0F-8880-B9049D5B8C8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5906250-707D-4F41-827E-D8863E37731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112AAE3-0A80-4A39-96B2-94FD6775E67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3F4B790-8029-4D7D-99A7-5939CD1E11C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249CB05-50C8-4074-B829-B71DA942607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0A7FDCE-5234-40CE-8080-661A2E1E3CC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26DCE080-8571-482E-AE7E-8D644B27EF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09BE281-BB12-49C0-8843-5E259D4CC1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9253B70-A4CD-4735-87B2-30831C84B4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A74AC26-79FE-4966-978B-886D4ADACC7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3EA5025-B78D-458B-A5AD-F5837EAF706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EAFE99C-7C35-4B27-9E94-D06E606EF19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1176816-5DB6-4E4E-A8F3-54DED30110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98C270C-66A9-4EB7-9531-4B12D57E84E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1234AB6-F252-46A6-89B1-8346C7A26F2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5CFB622-9DC6-489E-8E3C-B9F12204A74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1A4AE18-28F2-4CB4-A475-9F08D84A03B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855BD2D-6D48-4174-8879-02B13B01CB1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9A41CA8-4F92-4374-A82F-B622F88834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790AA44-C40C-4321-BD6E-D86E10B4441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1DFCB2A-D5A5-4FDB-BF1F-AE4A674529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F274764-B1EA-41C2-AD58-D85EC876A1D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4D871B4-F08E-4CEA-AEC1-7C079DB77A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442EBB2-C45B-4DB1-B26C-F5F2847DF30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FA5F707-1EB9-4831-B19F-C3207213BA3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E4C53CC-1881-46DC-B03E-B826562821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112170C-302E-46A3-B1DC-7F14844BA3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A99CD87-7561-42FC-8286-D34879D82D3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B3E2F39-F33F-46BD-BFB8-A13B19FDE04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F1D5DD3-52B5-458D-9905-D102143752C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218F704-A71F-400A-B677-A76CE51902B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F7C8D3B-97EC-47D0-A501-FFD2003E78E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728B24C-C9FC-4F8F-8341-9FEB2BE62B8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54DE6B7-4439-4D07-B08F-F555D787F98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0F7D227E-881A-4B4A-A212-4B23BE10507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9D219B2-0D71-469C-8B2B-6048CADE9D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63CEF07-3187-4D21-8EEC-C6E00D2144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EFB6105-2A9B-46A8-A5E0-596F0ACBBEF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0C12E24-B5D8-43FB-9DFE-1FE0C4287DE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8AB642FF-9568-4846-B2FC-EE771A3FF14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EED3924-7E74-4D31-9000-D9673B245E1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2679799-5A49-477D-BBA3-78F97C8615F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0529786-13A3-44AD-87F9-C2136D8B7EB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8CF0888-AA94-43B2-8BE7-1EB66334DB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E823063-8428-4A07-AFA3-74F2C848CF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D7410DE-C65C-4CC8-B936-47595EFD6AA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88F88C4-E3AA-4AA0-BC42-37641DABAD5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24F22C8-1BE4-49A9-A683-520F3EC5048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542758D-F583-47BC-AB93-4684C3CB04E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AC4433A-69BE-49CA-B364-7EBA8E9D4F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CEF062-2C2A-44B2-9D00-76C3452627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947C709-AFFF-4110-A876-5BFEBAF30EE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A375A86-39AC-4799-BCD0-00F596DAD04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F86952E-409A-40E8-84EF-5A174F4EFF9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B7575D0-46CE-479F-A4C2-7D66734957D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45BEB8C-3FE2-44DC-AA90-F0164994DB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C31CC1B-812F-4DA6-875F-5390F9501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297D551-7591-44A0-8C69-F0858C65230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CB3A76F-3DE2-4193-B56B-948456A225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3BAC529-3962-40D5-8F9B-58B21E4370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F57F15C-7437-4ACE-BADF-5C952428D2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6A168D2-960B-486F-A25A-A0F8A67166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5E4C82F8-ACEE-4539-832B-92AC46410EF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7AD44EA-FD8C-4A46-8C5A-771D2DE405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F6551ED-AA2B-4C78-AD84-138410E317B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2C1A057-48ED-4541-83AD-012FD95A786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84026EB-0ADD-499F-B367-DC3DF73545B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DF09C86-9A88-41E7-9CE6-60D09BA1D96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A20429F-9C0F-47E8-A76C-335F53EF52B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8FD669D-A17C-474C-9237-44E0733765D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8011A5F-480E-4328-8AE6-5434544F784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EAC5A9F1-1EB0-4345-86CE-CD90AA8DED0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AA84A43-5BC6-40C9-A92E-A0FD0F2B505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FEA1730-59F7-41D8-B614-A4BEF868309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6DAB0BB-23EA-4AA3-8285-C576D3D750D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ADBADA5-1E07-4E15-9523-137A3DBCB0A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7C6F2C8-033A-4056-9206-136DB47A971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DD7540B-CF66-482B-9F3B-FCA3D63C248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2A7A761-3DFE-4711-BF5C-C265CD93042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6ACDE5E-0411-43FE-AB49-DAA99812B75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E293552-2510-459C-A7E1-EA893A2F55C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6E5CD53-F2E3-490E-91E4-601D880A1F7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A8E7FDF-AAB8-49B5-93AA-214E3914E5B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7A4056A-85F6-4D01-BE7F-A9601C47D95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17FEA1D-FE17-4707-B07C-621E8A02C84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72F889-36DC-42FD-A97E-D5D69FBC928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3387031-09C5-4287-99F4-909D09B01CB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9E14FE4-19F3-448C-8CB1-4D902E025A5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B8E5088-6FFD-4599-B8EE-DD84FFFABC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368AF6C-1332-4047-BFC2-AF28CDFCE43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8E76716-64A1-4DEB-95F1-26CA4FD340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DB79D39-05E7-417A-AA28-1C0AEE55998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1C899A1-27ED-4560-A571-C08ECAB3F39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3AAE8C2-ADA5-4595-8CF3-1B04D5AD3D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842E691-B184-461D-8143-4602DBD8059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34A5B28-F2AA-42FD-9A85-EAFA2771C30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C6869CA-2CB7-48A2-BE79-EBC4DE07334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C182AD5-5F1C-4155-9D03-5E02E2D17C5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D2CC10F-FBBF-427A-9140-EDFB4598EDB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08EC36A-A723-44E8-980B-564885BE2A2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6704706-EA08-4080-A72A-00486655396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9106195-16F1-4A1B-A1BA-28E61DFD62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476A1E8-A884-4ABE-B4C3-C4BFC4CDD5A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D062F73-94CA-4B65-9610-CF4C9E7D452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227C58F-6C8B-457A-997D-76AC478B9D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B17948C-068F-461D-B3C5-3F0A848AA0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6295DDD-85D6-4481-BF83-04FD379FD8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5EB6DCF-B838-48E7-84A1-4319C7C3B8F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7E59795-567B-4843-912D-57A30277BA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657DC73-27FE-4833-A6A3-3CD672DE8E1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D079D7B-43CF-402D-898C-C8BD4F91B8B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36C1C10-3997-4D39-A157-6A2900FF23A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876B35C-E05E-41EE-80A7-8F42F81C891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A321280-29F5-4AF2-A3C3-65F9A082E4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1B389CD-ACAA-4792-8BDB-54944E82D03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7AEB1F6-222E-4BFF-B4AE-3F26279B96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ADEB943-75B6-404C-A5BE-9FD87F2C1C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D7374EC-DC56-4931-832D-947C6CADEE6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9ECC63E-CB57-415C-A016-1F94CBB82FC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A129BA9-AB87-444D-8246-B228339BBF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63DF959-B1E6-47D9-B362-89402076F4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06D1BAF-37C5-4224-890A-A5910BCD27B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358828B-ECD0-4643-82F3-80B508634BF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0D1F6EB-67EF-41F7-AFAC-4D1C4662CE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680ED8D-C9E9-4129-9AB8-8155BB34EB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5B9B2D1-837C-4362-9D1D-13A94699854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D422F22-6DFD-408A-9265-BBB29938683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EE89C08-F015-4582-A6DC-8915A8D1309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4BF5B83-99F0-4C48-A69E-5A32542A026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A8926E4-6C7F-42F1-B118-9E6E44B45E3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38E2200-044B-4B0A-B9B5-5B180DAAC7E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7DA49D6-4918-4916-A268-62D3CA9C85C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29895A8-728F-4D86-97A7-17DAE166147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E819800-A103-4E79-A91A-76D1633900A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2459A6A-D049-4394-BBCE-3F4E1B38003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F94E4F0-0A0D-417E-9ACC-AD3DB7EF360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C3E28E9-BBBA-44F8-9F07-CF3F5FC158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AEB7B29-471A-4BE6-83CC-DA9D49DA0B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E69B869-E5AB-4443-8A22-95E17468CC5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E808181-9F72-413A-8AB9-C001D4B7C82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9C17545-A972-4ED0-ABB1-9CBB3788356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C38D9A0-E67A-480A-A92E-165814D77F1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3AB0BC3-041D-41BE-8F96-35087230B4C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2DBB864-45A9-4325-A41F-5C5080E22FC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5BECE9D-3DE4-4BD2-8BCF-54E9CFB53A2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D8B5C91-6C70-44E7-B64E-617DAC1541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5798FA9-10BD-4558-B43B-AFDBA9F865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01724A0-A312-4710-B9A1-B9A09D598F1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E7AB081-08D1-4034-BAD0-B67F0426D27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323FC28-3042-4F83-8183-55C09217FCC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E931B3D-083F-4330-90D5-DB4A2F2C369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270160E-B679-40AD-A054-53C8DA0801A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BD7FE17-93E3-4EA3-9BBE-C8B9B077119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C067B51-6D14-460F-9DBA-2E3C0C97CC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DAC597B-C625-4653-8335-36D6B1452B7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329C2BE-3BD3-4D10-8EDB-F258C5D3038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E7F1132-5B29-474E-B48C-3B45E88A031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0472B0F-3441-4336-8A17-E65D49BE4FE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04A87BB-698F-4941-8DD6-34B919B8407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1568CD1-EFFD-4822-86CF-C823836BAD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08FBCBA-AE5F-4E99-9F19-CF700A27280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C7BB1D0-AB9C-4A66-85FF-B709C24F713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FDDDA37-0285-44F2-8B05-6E22934ED7C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AA8A569-7E72-4FBD-AF7C-70BE409A4FC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88EF513-6BD8-4D46-AF71-C8E3ABED76A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C0B0E52-0E6E-4432-8DAE-87928729CE1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20CD16A-4FF7-42CC-B5F4-1D798629815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14B1BFC-2AC3-4ABE-8FCA-3CEE989856DA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A0156C3-738D-4ACE-BFDE-397E88E11DB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BD142EB-2B11-4487-BB41-D73003148E8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C97686D-9FF3-48E4-8D59-1916EBDC491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101052E-9741-4317-903D-669171A1E9C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18FC660-BE88-4060-ADE2-BBF99FEFAC4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E0A3DC5-08DA-4E17-978B-F00EA1934E6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723467FA-A236-4156-826A-83A2A5208ED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E79CB89-F020-4B77-AC6D-77A19407F9F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6660826-812A-4B3E-871C-37E727ACA1B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AFA4AF22-BB2B-479E-B595-203644B0D27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70019F5-B450-4793-82B3-7A92740276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4E73DD54-B814-47C3-8485-D8E73DC0BE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9588757-D57C-49E7-BF9E-BAC7A36746E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D0AD9A4-2427-435D-8DB9-B26949E88FC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890B98A-5975-4DFE-9DFC-0411BA7C269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54EB751-ABDA-4F83-BBEE-55A7F95C842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F3CEB99-36A1-49ED-B3C3-94724EECFF2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B91B86D-2C84-4532-A53D-B1CD23DB45A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B9127C3-ADF6-47AF-99D2-45A1C2642B0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A4E1F8E-53A9-4593-BD67-A95C37E804B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95CB792-BB40-4EAF-AFAD-005C0C6AF45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43F6094-D1C8-4ECE-BB4E-185732F74EA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0D6ADA8-E306-4429-BF96-9BF5F87382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2A63A50-E631-4E7E-9EF4-0C68C83CB7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99F7CB9-5C30-47E7-838E-D430A4FD8D34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477ECD4-A4E4-41F2-9EEF-17B7B91D87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FFFFD25-E4A6-452B-BF58-4CE421E7B78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F547E4B-4636-408F-A213-98A340EFD28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4F3F728-4A23-4A01-9A90-8B0719CD9E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2EE041A-9A1E-4A78-8830-88D1B05AD8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A30A34E-A0B3-4B72-AD84-6F18BD92C12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112A5E5-023B-4510-8E84-CF7E34308C61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44E6F39-2DBE-4CB1-A864-87340483EC1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FB811D3-59D0-49FB-8453-5047A799CE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A7779D4-EBBE-416C-8EC2-5B5B266B80E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5C3D9E8-3DEB-40D3-AB89-28B2EBCB7E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BE8A9E9-DDB3-42DD-8018-8679C27B839B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39B6222-9CA4-414A-96A7-3078CC48B3B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AB2B45A-C2A9-4FBF-BDB4-537F9AC055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65C1535-DA70-4DC3-8F9E-BD7990D9A5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763D973-DC20-4D52-ADEA-86105BC8806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C76B8D0-38D0-4872-9649-7D11A24698E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F394325-5489-449E-9AB4-E5B0696A43F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46A47D1-2CB5-4578-A78B-BE8AF85C4AB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BC4F1F3-1F4D-4205-A612-B5425229FBD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CB5A42F-555D-4CF4-A476-346DB0C9D40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668AC0F-CA42-4CE7-ACC2-6EAF873DF6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C217216-B5E5-4C82-8EB0-C4D3C7068D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2E6BD37-CA89-4777-8DF3-1CEC15AAE5F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A2634C0-6D09-46F8-BFD5-093D99E4651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4667A2A-E21D-4AB0-921B-533A9C51971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D4B6F08-4165-4913-8E38-A69AB01BEA7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34B43AE-5677-47DB-90C6-102A2B657D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1273395-EE46-401D-95DD-7BE71C997E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4CDAB91-4B19-4AE4-8E96-53A5CA703C5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ECBE71A-1127-43BB-AF20-7FB850DE62C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E437370-6C78-481D-A918-4E7B9183C80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9E825A9-A4C7-4E35-93D6-B80962F759F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F1E9EB4-A38B-42AD-B98D-0804A703D9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BD1E274-6794-4258-AB83-14805FFBD8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626ED6B-9546-46BC-B36F-1564C610340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9A265D9F-B495-4724-926B-612F755BD1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4294E1D-0336-4CAD-AF47-8D68E4E417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BFECB41-359D-44DE-9EA5-B9C402340C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CF0213D-0D9E-434F-ABA5-79BE1FB5B9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6ACBDF9-8E41-457C-ABC5-104D43A5AFE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93F5344-597A-4E0C-89DE-0F26E0BF13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3802384-72ED-43A2-BE31-5DD2BE4EC9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D656F83-1217-4E82-8DC6-D847BB5CE6B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77960AC-1306-4295-B174-B653884D73C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BEA8AEF-3546-4FC3-8B17-D86FAEECAD2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2753196-A39E-4AAC-B30D-CDD2784AD9A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96884E8-FF8D-4DB6-8DAF-B14CE2562B2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C23CC7C-5ED1-4C32-A355-5189335C323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0C01B18-F1B8-476F-9DCB-6F069932E90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434A1BC-172C-4129-B973-93395F3D0AD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9C0EDFA-8C00-4F5D-8CBC-755411CC847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7EAEDAF-D012-4117-90DE-779EF775159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C34333C-180C-43E2-8F63-E2DD4C9A893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BF6FCC3-7193-4324-B755-37AEFBBCDD5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DCB8F11-9934-44F8-AB66-15391EE903F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A231D1E-3B1D-4DC8-A843-072FB68526F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7DE0FA0-8174-4A5C-84B3-8094566B1BD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94310F1-F712-4E76-99A6-F1977BFD6B4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25D2ADB-5DEA-4918-9AA4-E7321AFCFE6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6095184-F539-401B-83CC-479FF609288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C1936AD-4A90-4963-9353-8DC20FEBB61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FF8BD95-E223-4B10-93C5-BC9968F0F42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D66BF2B-9FF6-4800-B0B3-8CE31358FF0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6A3A24A-5028-4868-BFE7-736F8765F6C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3FE5466-5292-4139-B432-C1A5342EEBB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A24608B-7FB5-417B-B089-F29FE88DD9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4EA146E-8ABF-4F8F-8F42-9BC42F9FE52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2726B8EA-007C-4A2D-BF76-30A8BA03FDF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1E50838-6CC2-4567-9BCC-5396CA13804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5039A88-6527-464D-8976-9458E042F98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C23FF92-9B35-47EE-A588-6A85B78376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53AD0B1-F0A7-4126-85F9-DB982C36E16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F7BC70E-A9B3-4738-BA5E-3CE4D5CCEDC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543ECB4-F4F6-410B-8A06-F036F61C3B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3814E8F-49AF-4F81-BA36-2793291E710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9527020-DC61-4B9B-B9E0-79612A15C91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3975B57-1D54-4AC0-B605-3F0F1880D1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DE0BA3B-E9CF-4247-8B45-D2475375E20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CB0A31C-72FB-4FB9-A2B2-5EF3026A61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ACAA0BF-6E4A-4687-8038-AFEE96508B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B743C92-15D2-45A2-BFF4-9A0A30CA1B8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C06A7D1-3895-45B8-83B7-0D3CEB9D6D8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DF7888C-8669-4641-89FE-DF65FF96EC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51AAECC-F190-4F2C-97F7-2E51E6316BC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8E1B55D-B817-46C6-AAF1-B6BF4FC5B05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3350900-A176-47DB-9EC9-9FDD476A2D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1E5E4EB-66D1-425B-9B31-F26011CE2F4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AC398C4-DCFA-4398-993F-4189DCEFAC4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C2B8CD5-4F74-4E48-B1B2-E17631F659D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D1B7C23-AEB7-416D-8E71-837773C02E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12A1B43-ECC2-4251-AF35-8757841F0B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575A741-19DA-48A5-A951-7262E28A27C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FAC1685-4AE8-41C4-A58F-689DA6EF01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8A7AF74-2ECC-4BF2-A8C1-DF9F6D31164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F1C6211-42C6-4B5A-B283-916EAFE0CA8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2471B02-559F-42B4-890F-3D0C42BD37E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477596A3-83B8-4D04-8669-D6D1D66CF1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4799BA5-04C3-42AB-9C16-5434347EEF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F3247B3-F870-44AB-B1FC-C369189185D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76B606B-6F40-4DEC-A075-B1D16845D39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9443948-3E9C-45E3-BFA9-D5E58DECCE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475DEF71-A01F-4C82-A44D-4D6963E958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DD23110-1697-4A13-A1D4-CC3A6D5DAC7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B708F8F-F53A-4171-8E48-5ECA3AA1A1B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AA5799A-1F3B-477F-BA6D-6432996AA3A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77D76D5-02BF-4029-A02A-A394BC104BE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A3AA1AC-C4F6-42E0-8550-6D3BF9AECC0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E3800B1-99D2-4716-9D99-A3816F9D4BA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DE88C08-2722-454E-BE67-17A08F6D78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EF870C0-4759-4E60-8804-6DE24832F01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7D95BB3-4A96-4EB9-AF86-DEE84EC7D2E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AE13185-7BCA-4AE3-86A6-7B5F5BA4BE1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0854A84-988A-4188-B703-2DC39CCBBB1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EF69050-92EE-4276-9C5D-A68CB832B9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53D8EA9-3C33-48A1-9853-42A6B0E2210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73042C2-887D-4D7F-8081-1DBC20036A6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F652FFC-7498-4914-B562-0C8E8B7B238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EAF4BB97-DC53-48D9-AED2-D4444712410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F9E30B8-D483-47DA-BF48-BD70BC0B3B3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C392265-092C-4AEA-B86B-D50FC14AC68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29A3878-117F-41C4-BA9D-D2718CC3803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231EF50-5429-407F-B615-8F0065BD898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B9D327E-61E8-408A-8890-BF42B0FFED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F4B5653-2252-435F-B978-584C35D58D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C9FF5AD-6F5B-4793-AAFC-E8ECAAB7E31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4B1C47A-4A57-4599-A33B-CE819B121E2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9BF7097-C4CD-4960-A9FD-9F14B49056F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7C91588-58D9-4D94-A3B6-E6009DD65B3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01FAF20-B771-4E67-BC43-D63B6876C63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0E0D1BC-412E-4ECB-AEC8-3A36EBCD3D3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55D964C-0E85-4869-B60A-3EF7D891D6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FF2CE3B-E2B0-49E0-9E8C-280DCF06A26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0D3DAE6-AC7B-4273-BD76-E7B393DA86D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8FA422F-C30C-4045-9AF0-81F5FD3391E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7CB2290-E4D3-48D7-B550-C67F3AEF25E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8331247-825E-4F26-A321-031CB6E5FC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8248D89-D906-4AE7-A63C-BC2264F4FA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E0008D9-2C5E-4DD3-91F1-6153634EF11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F31DDDB-3CC1-4FB0-BB4C-C87EEBD6D48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3AC7C7A-D7FC-452E-AC27-30583BAE32E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7879B42-DDF2-4FA2-AEDD-A9F91FCD431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A34CC65-BA12-4639-AAE5-0431CBA184E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A17EE36-296B-4D14-8C83-62596B2208A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B01D346-CC25-4F56-808C-09A5FDE702F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ADB93BC-AE66-4D1D-8436-B53FCB83D0C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2A4714B-54F1-4BB8-BE9D-18E72D70FF3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1B6C7C8-6323-4805-9705-456B70BF948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7C692D5-EB6D-4082-B7F8-D402218A389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AE57A36-51CD-4DC5-A2EC-6730B3A8D8F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CC4268E-1271-468E-8F92-1A5B891E82B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EAC746A-FDAA-4757-BF56-75B55A319FC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53972B5-9883-4273-B465-FF3C1DFDF44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77599A0-3B6B-4016-92AC-D99F3CD60BB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6078A2E-7BFD-4AB0-99B6-CBE06647DFC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D0FDFE3-1F67-42C8-98B4-EEB8EE2F960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E246183-D3E2-4D41-8934-80021BA297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C78B8B6-21CC-46C4-AABE-5923C59A28D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C8B56F0-CB6D-4848-9A31-73577C9F475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017AC7D-8A3A-4E15-AF42-85EC3DD17B3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D667010-2EC3-4B0B-8589-C0C46EA2542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612F7E6-6748-4584-8F3A-EB0435D40E8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DF6B5AD-E8A4-47C7-BE65-CD54D01EB8E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4E223A7-ADB3-4377-ADB7-58630DADEE5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265EA0E-7D99-4875-848C-83DAB5B9300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5654251-7ABC-4F44-A236-FC2B6523824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302AB97-C8BD-4BB7-BB03-46F6A7A727D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954A459-537E-43A1-99A5-9BEAF113BD0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2E0C429-9C41-4FE1-B65A-2558ADD1031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8E3E077-AB47-4C50-B3AF-D5E176EC5E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9D5D641-37E8-4E07-B60B-D4544E1F7B5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3DD9411-3D3E-49BF-BFA1-07FBB78B398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D90AACD-FA14-4715-9608-61BA1BA5947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BB8419BB-7456-4E05-94A0-65B923B6C21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91037BE-62B8-4B25-AFCF-83B7E4C1BE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4109EB2-9A12-412F-BE15-A123BFA630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B773996-65EB-4A76-9629-66C5AEEE489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85159AC-E58B-4A21-9078-D416615C46B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47FE6B2-A949-4486-A3E0-A7D8A7133E8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5268D80-4C57-407C-83A9-E04E5B6F059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F76C5E3-DC6F-4827-BE9E-3CFA0D06DE2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A478A80E-57DD-4F4C-8E49-3A96A1A665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28E0786-51F6-4D3C-91AA-4D337F47AA3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00E118D-D3BE-44EA-B0D6-F1C9AA8B104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7AC68FC-4A44-40EA-B658-690D95AE7F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265F80E-7E1D-4A71-93B3-DCB2F7EBD4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AED081A-5C92-4057-91DF-FC334D035CB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9993362-C758-438D-BE4C-19B51D4C7F7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77EA6F3-8F86-4A1F-ACD7-1A10ED7F450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4DB16FF-7273-4F2E-BB32-F5788A48695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BB2DD85-71AA-44E5-BD21-6B0C2E529F5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CBCA30C-C5EC-4207-BBEB-5045FC77ADC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3CD38AE-3EE5-4BAD-AAC5-AA97F9D863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5FAEF94-2C63-431A-B5E2-C851CE7FE5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D1485D0-E894-4497-88DC-4FF728090F9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980C6ED-5757-469B-824E-500024B141A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7EFDABB-336A-48D7-B9E2-9BBC4EF1829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31B456E-50A3-4D4E-80F0-8C2138699FC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713249E-5FDF-40FF-847E-0D5F6D7DF4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7062366-E8FE-4315-B2CF-9B18FF40E2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59DA25A-2AD6-497C-BFDF-5605F3630F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FACCDDF-4FE2-4966-8208-63C1F82B066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1D6A287-6AD3-4DA1-8E91-FED27FA9D02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43A06B2-7D1E-447C-B4B1-A2B172CB894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89599E3-0F6D-45B6-BFCE-E9C5DCE51E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BF7A659-DACB-48BF-B43F-08422F3AC13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6E7E455-80BB-4C54-9EC4-458BD1B7493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AD083C1-B8AF-424B-ADCC-EB7C118EF2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788B66F-F40D-453E-9BD6-3E369E6F27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5FE905E-2330-4460-B4FB-06AB456E20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B2AB250-A319-4E65-8044-C131947561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5F6EF72B-6F6A-4C9A-B397-498F489DD84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4FFCD69-3B0C-4832-86AD-9E976C8057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FE3F058-CB9D-4AB7-A2F9-C3ACE51779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5B882180-786E-472D-9440-7E3A909D683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65DE335-E77B-49DF-9D0A-2E797FBC786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8AB3E53-B58B-45AD-8477-A29ACAFB2B9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733C333-B7BD-47A6-8991-FC7C2D677DC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5F9DC570-50AF-477E-A56C-128BB349B41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391E887-25FD-4009-B466-C600ECA974A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A02CA69-7D8B-4A84-9F52-50162E7F72E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FC1B1FE-CFF3-4925-8113-C3AF97F2EA1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0C35E8C-AFF0-4979-9C11-3DB2E13ADAE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BBE6705-CA0D-4C14-A3C2-BEC2B466DAF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1F315A7-01C6-44E8-91D4-882F9AAB9A7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6ED559F-8DEE-4F7F-9B1E-3060D5E8235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EA9797F-09F1-4EF7-99DA-47709A415A7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A2F4D65-BE7D-481F-93EF-6D460D8990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2E7EE56-82A9-4C22-BDD5-28365DFDAF1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89AF718-96BC-4514-AD21-B8EE620E9B6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53B95C7-6EAD-4EE1-B0A0-C65354B2E3D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D9E8E5A-05C6-415E-8BB4-CE05081EB6E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522CC7A-09A6-4924-A330-4ADA35B09F0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E9C7038-6A88-4160-ABC8-112D4456EA9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7C9CFE3-3A5B-4F37-9D77-2018EE1AE0F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1E40C11-B389-4389-AC4D-1774F163F7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EFF436C-BC94-442F-BE89-D45FA533CF7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CE4C8DB-0107-44AF-9AF8-EABA62E4CA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FD475F3-BA97-4A54-BD5E-B3FE1881CAE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0BCA281-37E6-4C98-A83D-5A034213D13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8F68960-8CF5-4310-97A9-AEE94D94EF0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35C59E1-49AE-4CB2-A897-A4AEC9858F2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529E7E5-785B-4FEF-99DD-46467927588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46C1483-E25C-47E0-B195-C6D61ECC729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C067089-8213-4CBA-83E6-E44E71EA662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82114A7-FFDC-4787-AF18-F1D673DC8F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AC8AA95-130F-4717-97A6-0A606C1EB73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CE5EDCA-E8BC-407C-925B-5B6E172F5D2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AC8BBF3-AEC7-419C-951D-F20947D9CD5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D71A09C-1C13-4D4B-80B3-45527B2C48B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8CB390F-D298-46E9-989E-22F8A4B3E72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8A6C2D5-E264-42B3-B8CD-9408FE4D60A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64A414D-643E-433E-94E4-0EBA0C646C5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D1B1DF8-4B98-4D24-8983-AB29DAA96E6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0BF3872-F0F8-4F88-A8B4-033C1B27C1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3F2A8AE-DF68-43FB-AE39-80138FFB99E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642D962-D821-4903-811B-E598859A98D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EF22AC3-2BB6-4D83-A7E4-21820EC1E9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1CA737D0-536B-45A0-8F77-0B276F45EC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824BACF-1995-479E-A1EC-932DE59A4A3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FCCD028-47FA-46D6-B095-7E7485544C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8D666E3-F99A-4FF7-820F-1A484171D84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AF636DF-B557-47D4-92DB-058EF4A637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B9799AF-3068-49BE-ACB5-A965AC7978B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79A1FB7-8DB0-45C4-A0DF-3C2685CB13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83EAF71-47FF-42E2-B4B4-DFD947B90F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BE7AB04-CC11-4BC2-87A8-1FBA79EE83B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92E2154-66B3-4923-BFA1-2D20D4BEF7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E8BB1E4-DDA8-4D9C-A59C-3FA3947129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20B3439-A262-4FCD-AF87-2185E2144B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7E8C7DD-2D60-4F42-82C2-7C0AF1BCDCF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B2C022A-4CAE-48CA-B2C3-219A1ACEBF3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6773A12-15D6-4936-9F92-0449E9FF676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284BD89-7A1A-46F1-B649-150B51B3B29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B455B59-8D48-4630-B2F7-DDFE98D0507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6650CCF-A682-4DDD-B907-58AA297A986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CE36993-5A54-408B-8426-90A0987D83D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744AE2F-E244-48CB-A75B-E1A694F9413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3621994-CD4A-4D6A-AED3-17682548FCF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5BB57E3-78A7-4083-AB98-6C916A58846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20399C8-9473-47BA-863C-E269EA6DD2D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0CD2E36-7570-40A1-9411-373EBAA541F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95CF536-7070-4AD2-822D-F9F5B06DA08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5A2BD68-0B91-4FAD-9785-33E34B347E1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56F7129-A5B8-4B4A-8332-8B0947D2154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2DBD026-795E-4FAF-8ACB-15A3261376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445EC01-6727-4013-9DB2-A608BB1500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DE9F2CB-41C8-4114-AD5E-6D2FE6F4B51A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1855A50-AAE7-420A-9A62-1705A28B554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39AFC9A-F5D2-4378-8DF8-4AFC8D02F12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0F76554-22AA-4870-9F76-F7907B251E7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C02A1F2-03D2-4268-9C42-BABC2F19E61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EDA9491-CBA8-4DB0-B910-737A2DE945D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94E361D-C4FB-44FB-A0E3-FF1F186CB0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D02B8F4-F64B-4E73-BF03-0BBD11B6319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8686979-6F0B-4B05-AD4E-84DF877BB0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43A2ABE-2570-495F-829B-6BBB2D707CE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5693AEC-8F68-4E7E-B91C-FF2D1AD2E8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F4938ED-F0D0-4C62-9C91-2E2D7D446E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D1CB098-5032-4F6C-8FB2-26ACD7D087A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73D2CD8-9E45-43BD-966B-5751BECF36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D095600-4778-4AF9-B759-BDBB116DD30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0BABB29-4125-420A-AB64-A6295413A3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073F614-1E92-4075-A888-70FB9A3472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D1DC0AA-C0A0-47E7-B80B-C719DE1E9DE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E7AAAB7-D232-4901-B635-94D3FEC389D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29E6FBA-8040-4E1A-AC21-E54AFECBD1F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B6DC0CF-42E4-427F-AAB3-B7F870E9814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AE6598C-EBD2-4B57-894E-78C9220447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2DC79A1-4E1C-4EA5-AF25-3BED1C2422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A44E258-A4B0-4415-96AC-656A929C55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2C933A8-FF59-4312-837F-C814C22FEB7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D3214CE-42F9-48E9-9B20-06ACB08ACA7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DFE749F-FDA7-4969-8EEC-621EA442C5C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1114DE9-0F5A-4904-963C-9FE02521B56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29C1157-AE27-4B41-83B0-1F5C104A080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134256BF-1620-4CD9-A477-347ED68506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B959FF0-9979-4766-85FD-D7B3607573B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7B1D516-02CB-49F4-BEFD-9DB2316F681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BE92192-0FF7-4C0C-846E-FCE2242B94F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E49A32A-C577-4E2A-9BEE-86320588D02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9BD85BC-D5B4-49E1-BE86-DCB77F702AC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FBC6B75-26E3-43B4-B1D7-6599250FDA5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1D3B313-4BD1-4E2F-A1CF-D2A14D4AB7C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3BCE1FD-D78E-4263-8E58-AB0E352A79C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A1B8794-6E16-47C6-876B-341D2F231C4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823B19E-53D6-4E46-B2A6-3BD317ED5A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1E4F389-A5D9-42D3-AE61-0B122146A1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AE46E29-FFA9-44BE-98B7-21C2694AEE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1E5E379-53EE-4AA9-ACF3-CBACA589A29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928CAD6-ACA3-40B7-9AD3-7E319763BA3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296B5DC-1478-4A31-8725-881A703F603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9CFC667-236A-4179-8894-BB418CE983C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EDDE48D-C53C-4AC0-BB84-1B481B1E2FE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E16666C6-529F-4754-9E3E-D7540F952E8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6532F173-53A9-4C7B-8B60-CACA4892D47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C6CB752-4346-47A8-B1D6-D8E498812ED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3B18E7D-3541-4539-858A-9B90915198D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294A01D-7CA3-491F-A556-26E34EA746B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E00562C-60AD-48E8-A29B-D0B838552D7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0917EB9-EC12-4D5A-909F-BC74D318E4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1F46DC6-35C4-4510-8CF4-B331DDEE678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1E7F095-71E2-4B8D-9950-CE53911BEF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D4934F5-38E9-47A0-8D01-31D8E871AF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5F1775C-1186-4367-9F66-93FEF5710BF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4FDDBF0-5E74-4259-B967-2C57C5455A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5C21D9B-9B4B-48E8-A597-7A2156C6E1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B5698D5-EF85-48DA-986A-60B203085C5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1892A71-18E2-4121-BE1E-3DBF3BB359C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43821637-B563-4130-85DF-9FC4D1B8BB5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F2EB733-6E74-43B4-A673-05C8AA9AF21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AA88390-8DEC-4B66-B3B9-58DCC447451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BABCC09-2573-47EA-B8F6-35C1803E44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EE39F24-91F4-4142-9934-1CF46786714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569633D-7213-4779-9DA2-0F0CC4283D9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320AF4A-9937-487B-918B-D407073518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15B052E-6C43-44C2-A1A7-77A8DB9010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84AEB48-0416-4B57-801C-B11AB6F4706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BFA8FA8-5F0F-4401-93A7-5B971F7E2BD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B56E3D5-70D1-4362-9583-3AD51D220D5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3ABA0C3-FDA2-4974-A4AD-D2FE85D1364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D4FB7A9-A817-44C7-8986-50709CF9BDF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1E9EACF-DF1B-4A67-8F83-9F0D6807B1E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57BCAD8-C839-4B5E-9F35-5DEA1AA6CF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A3B700A-A083-46C5-B7DB-D959DC0EB3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5CFE6E5-80A5-4703-B170-91A507559A8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BB93835-5E5B-449B-AC8B-CB7BEBCAC45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EFC97772-4A4D-462E-A35B-817280A4B0C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316E3AF-3F53-4D80-A459-18866A2166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4F06CAE-DFA0-4F2D-A8EF-FC3712F265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09F2CBF-4E43-4546-852F-72B415A6F6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8A0F96A-88E0-4B4F-A8E1-1E9F3F6DC68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B1EC5FE-2F15-4133-B176-3016A88F474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DBB687F-2C4F-4B9D-85F0-A67B21A5E94B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C1AE93B-B52C-4AC8-8720-C4D43FAB6EE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59B77E7-2C6F-45FF-81AF-F75F1C6EA0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CE7C9DA-BBD2-4874-ADFA-B6CAAB0E75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42A9F82-713D-4A7B-86A6-CAAAEAFA2BE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3B1C14C-2D71-4B8E-B2D5-810D1FF27D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53CCCF7-B1C7-4032-8883-E3224C02A7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95152C0-1B69-4C07-A3E7-1F9CDBF47F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3D47393-49D6-4A38-9447-C0F895CC24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7968929-C64C-4CEC-BD24-640933C33AF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D89C428-8E19-4AF3-8527-4A05BBB3FE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105F70B-D52D-44E7-95BD-56301C7B5A3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3AA4E9F-F5BF-48EA-8F01-7F73626548E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56493A0-1120-441F-8549-D4372983325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1D2F7C7-3B85-4C35-BE11-EDFB07CB62E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28CB7E6-C648-400C-9D67-17C93BDAAB7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07AD749-71A1-4307-88E6-B1CFB753CA8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822E049-E24C-4224-A6D5-0226FF2E295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0A9ABA8-CE8B-4F4D-A176-BDFCACE0AD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C238F29-0CBF-496A-8098-6A13C70F527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D9A2BA0-8E3D-46F2-B488-8558FB772BF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E638FA7-2292-4ECE-B6D4-E885E8364D2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9A4AF2C-A539-4336-9EAD-0924C83B2F1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1DC4EE5-2C24-4AFF-9EAD-BFF8B5C8A9C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DF17F94-A9AF-43A4-AB56-A46422F1729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D8CF252-BBC7-49B3-A3CD-286C24986D4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5FCC0EF-08DC-495C-8EFF-2A43D96C409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0699EE7-28D4-46A7-8FFB-98376BB370D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48127E9-2522-4948-991A-976FBA2BA1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3C72828-CECC-44A6-AD0F-CE6BB12BDCC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BE1ADFA-EC4C-40F5-BFDC-F5D27A625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9FEF110-2304-43EB-BF03-B16EE41B32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D43A87F-7EFE-4C3A-80ED-B6B6A1F54E3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C48DB71-BBDC-4F26-95B9-83D82F3B9C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FA02AAC-9636-4C62-9052-3E21BB898F3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C314B24-DBEC-4054-9E0D-96486CD2FA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6398D8D-3F58-4462-A6E4-B0B405108C2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3BFA518-D13E-4FFA-A348-82028104BB3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CBEB275-1376-4279-89F4-37451E02D1C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E810B8A-4FDD-4D66-BDEF-8443783387C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F2B48CD-BDBB-46C3-9997-AEE3EA8D1C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9041BFA-0147-4953-82B4-1CEFAF2C5A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3F4A76F-AF97-464F-843E-B1140B08A2A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9C5D6BF-5256-4A04-B49A-CCF4E0FFD9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90B7DE5-5D3E-41D8-9925-13CAD116924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C68FDB-2B39-440C-9FD9-289BFFC2DF7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DE98A69-644F-45DD-BA9E-CF249ADD2D5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ED4451B-0F46-4F02-AF2B-9D81021EF0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08F42DB-8937-4AD7-8528-4DFCB127FBD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39F1BF1-7505-4899-92EF-44689F1D426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E76802D-D20C-4369-9695-67A37F97E6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967915E-870E-4990-B3E8-9E72A993800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D92B05F-CCF7-4F9D-AAE9-CF06A5B5AB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3CFF93D-2957-4EDF-8CC7-4167D879C5A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0F720FB-EE32-4857-B31F-57519AAB36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9B887CD-2C14-47CD-AD50-CAE4F09BA8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49DE115-5198-4B9C-A4D1-79988BA74A8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659C377-101A-494D-98B8-DCF548B3103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4280960-1562-4FFC-BA69-6E1FBF610E2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2F9B8A8-5102-4186-B212-ED9B91A321B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4962D03-EAFC-4078-A8CA-CC79A2AC50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C2488D4-8AA0-4505-AC9B-0F2B94E11D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7682EF9-05CC-49AB-8395-87FAE7EA97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2970F8A-D8E2-41F3-80C4-0F8EEB45C2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1A6A190-1AEC-4FCB-9A65-4C0737AB9FD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4CB16DA-6EA5-45C9-B809-1AA2D58ED99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A629809-1CAF-4842-B29D-39C3B727D3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BB1A0B0-4415-4176-A5E7-9FFE58E259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B1DA874-5DFC-4995-84DE-0D737A6A268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D7B9D54-6EED-402A-B905-70A8A5294C9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71204D69-4527-488E-92BF-F4C53B28241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9618804-05C8-4721-8C2D-6FAD6E7852A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E6210C7-59A0-4EB8-A431-27CEA19E28F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0073A55-5584-4734-923E-6EBFE323BB3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60C3C9F-08C3-4900-B170-0093C3318AA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2C1ED89-64DB-4F2F-AB0F-877FDE0B408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A3AEE56-7584-40E3-9C10-89A47835943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5E678B5-2FB7-4851-AE19-3FE387BA15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CA426F2-3C6B-4276-BEED-C811A92EA46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79BA894-67FE-46CE-9586-D6E0B1A2528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5AF8AF0-89E3-4352-B242-2B85A07536E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64C7F855-AD84-4AE9-9494-FAEB66BBF40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027904B-CE37-403C-8F9A-42D2398E05B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532A942-38D7-4C32-AE1A-F9489DA0DB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92892E8-9E7F-484C-AABA-A73DE48F5D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67FB6C8-85BC-44F4-9523-3B1CF0E40C1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3749BFF-D8B0-4FBF-B80C-18F16F98B61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6085DC7-6C8D-4D41-A394-EDD889815DB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08D7646-EBC2-421A-85FD-2BE453C887A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F8E707F-9555-4F65-B787-8476F72EB21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40112EA-3EB6-4E5E-B405-110152A971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F0116D0-7354-4A0C-8318-D4B6441AB76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817B002-3B8B-4778-A067-DB929F9012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3380240-D8FA-4F0A-A20B-9CA522F697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C5FD2CE-6938-4B5A-90E6-BE714158451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31D8280-1461-4AF6-AEF9-6BFDC640C9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46235EF-4DBF-49BA-B13A-CEA9F70BC7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25C432B-99CA-4425-9920-6C0CE585F3A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9F9DC7F-E5E6-4846-B7CB-D3539F4849D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04D0FC9-3E23-4DD3-ABD0-EA46233DE9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AB939DD-DB0B-4941-A44E-12841655B3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D38686D-501A-4E80-9E20-D15D9801BE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52B16EF-1F82-40F2-89A8-593121A7874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CAA28D2-A57F-4AD8-BC6F-284DAB1253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0BBE748-BFB7-4E61-B934-5ADD974ACCE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0A3F71D-5479-40B0-9678-4781C0B6D92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A227A4C-1ACF-41ED-894C-773E98825BF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481BE31-79E3-44B6-87F6-9B64C65BA1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DAE205C-5061-46B0-8E79-AE4E38056DD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C412204-8E69-4F42-B602-6453BB9AD4B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10D2F2E-A3B0-436A-8123-A816BFB2138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AB25CED-5D72-4D5F-A689-06F4565F7D6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5E8089D-8919-480D-8F16-D01E031956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DDF63BA-B867-4A1E-B55D-9FE45FBA735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2011EDEB-C878-4558-9AA8-4734965E436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C226440-9CEA-429E-81C9-EE88AC0C2E6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F14B0B4-EA09-4296-9330-43894FAB6ED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05C386A-257D-4229-BF0C-28200372350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6D88987-C236-4C99-BB3D-2BE1DE9300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2727306-450A-41AA-AB0F-74B5F783D2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7B38EBC-4FE4-4606-9903-CE47A86C698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C2E5DC1-D16D-4B7A-AB80-B05ACD4B3DD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3F504E1-4446-408E-B8B4-80CA2DB35C9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F68E6D2-3DB5-44A2-BE2A-F68F79EEDE8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E5023F2-DFFE-4274-934A-F11A9A0A5E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7297D65-AA64-4EE2-83E1-1C3DA23F72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C26B367-ADA9-4190-B9E4-63A283CBAC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BBD5097-3382-4B4C-AE48-B966A444D51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A02B5E4-B3C7-48F8-B2CF-21CDEFE2FA4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DE7E728-DEB8-46C0-97FB-1F9101BE670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988AA59-5D02-4F58-8D6B-E0FD992F7AF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D53FB37-19A2-4D83-8105-0AFFF754E6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30997D9-6DAA-4206-9963-FCF9E1E96A2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D9EC94E-F6CD-4F98-86E2-132DBE21D8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9E3547-2A67-4785-8162-CBD99D81221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D2F14BD-A89B-407C-8D03-31DAB606906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F287C04-E3D8-43C1-A6FC-61232119FE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9FF548A-1579-4909-AA10-929A8397A76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8196859-0745-455D-B063-6DB08807D2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452C2E9-0C12-4E9E-8FB7-09D4B4CDBA1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BCBA1C8-47B4-4462-A3AC-DDF0ABFC3D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F4849CF-18B1-4CD6-BF58-79077ADEF4E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A8A5D45-5537-4ACA-830E-E16E0E495D4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1FD8564-963F-4521-8193-F158E89E08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9631EAF-9EAA-449B-80A4-D76D810E63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BCC6793-829D-4B24-BD03-55E6D427EDA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7AEBD49-C9E6-48D7-94D3-69C48F99144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A71E736-31CE-43F4-A9DC-EEBD056E1EB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9A3F31F-240F-4D6B-83A0-EC05E27D016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A35AF8A-EEEE-4EF4-A3AD-CD69B03A19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BFDC410-2D54-4CB3-900A-62EF3EB690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CAEC337-4340-4466-84C4-E6B666AAD64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4F84D54-CBED-4B3F-AB24-A6F8D66132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F8CF1B6-3449-4831-9120-756DA08B88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BF85074-899B-437D-9500-9861F7005C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BB04FA0-535A-4C93-BCF7-EA3808DB463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8CE8FD9-961F-4745-8C57-9664591ECA6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42ED2AB-7657-4645-8C73-6679933684C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6EDF7AA-7605-4E8E-BC67-A97F19F1309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019E26D-9FBF-4EF8-BEC0-EB8A3FA0D5C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7C3C4F0-A376-49B6-B0D5-91263D75EC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FE787AB-5238-4DF3-8CA1-7E13FF51D86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B45C445-C3E3-40C4-A8A9-3CCF2DBBA7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3FA8E9A-9F1C-4B08-80E6-6A485134B6A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2A5FA82-11EB-48C1-9F56-7C7ED71323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B7D38AB-2D3E-4DC1-A1C8-985DD60A666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F95A316-2270-4400-8388-25644A7BCCA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466734BA-4EE2-49B2-B92A-4D80C27481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DBA21FB-8936-481A-8E85-65C34C43D5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4C6AE92-79FA-42AD-871A-76DA642D362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677A19E-FF3D-4269-9081-4E92978BB6E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0ED0070-2730-42F0-9F06-85D261CBFB4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6A19E12-8331-43B9-832E-BB6C079A1DB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7A46310-25C7-4398-AD78-A4E01B92E6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09A659C-1452-4FAF-80F4-8B4A19A2A2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7B6D873-B8D3-49BC-9C6A-740D01D167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3CEF06C-57B0-4F81-A3A5-F24B3C7783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C05E4E3-CF3B-4B21-A80A-3152F05C06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91DC283-891B-4BDE-9D2C-A7528BDCFB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B2B562D-7453-4DF3-AAE6-E69CBB66D4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BB090F1-4B02-4C5D-969F-7E1811050BD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F56D165-B42E-4876-8571-A047FBDDC9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E57E163-E396-4E50-BEDE-D03C45720A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2F968C4-6EE3-4E8D-A1D9-6B046B29D47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8A7EC89-7D32-44EC-A52C-51D9DFC5274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90EB57E-1F55-4BA5-B71C-CF5499623E0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D329EEB-E28B-4AC5-988A-2DD94A8621B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E744CED-3B14-44C1-AC61-4CAE171ACFB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BAE1AC6-2996-4D83-AEE4-81DBA752850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3343E26-6F60-4701-88AA-31DD7A3A3426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A18A4DA-339B-4CF5-84AF-9083E039941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7F77113-9D72-4F2A-BC8C-75D694B59FF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31756C0-09E6-4BD6-B4B2-B331F711BDC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3758D86-5FD9-4EA3-95B3-E89C58DF3C8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01663B6-F2C9-44CA-B230-6BC717CFB6D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29C9F56-B158-4A4B-98BA-D059CE1436D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C530962-6686-4E60-90DF-D37F860FB58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15E50AC-66CD-4D80-8888-55D8EAD272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DCDE3BB-C849-4BC1-8DCE-F6C44E5652D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43BD73B5-F589-4D95-A948-544BC0E1B21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BAF7635-277C-44A8-906D-4719DA7D1AF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87E2822-DF59-4320-B50D-A0EB4F96DA0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EC408CD-8730-4ED9-9CC6-2A1FCE44F20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22992D4-2388-463D-8966-FF652CC5A1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ACD02BE-0CD7-4208-B9A5-568365E14CB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27F67C5-33D9-4F60-AD11-E6511E4C661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CA7535A-97F6-45D1-B271-FAF9983099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E5FB647-9274-466E-B5DF-D21E63E6289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F0F32FA-D940-4CEB-A62A-D251190653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4BC7EF1-34FE-4B5A-9153-9D6E6C4482C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B4436C1-502E-4466-B278-D078DB010FC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9E4CFB0-DAC7-4717-9846-54B7D2654B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8708C74-7B8B-4D73-A98A-46D5D3D351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5913F27-0171-4C5E-8C6E-FE8659D0B28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3EFE2C2-CB59-40EA-8045-BDBBE074C0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9E59420-AF0E-464E-B943-3EF9496D51C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A8915AC-2E02-4026-972E-64C395DD2A0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EEBC074-F91C-4060-A725-12AA7804A3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455C4CC-E712-4EF1-AC98-55152BC4FF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D7893AC-9FFA-41B3-9315-BA47FC821B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30AB34A-62D5-431C-BE0F-DDE0ADC8E9C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3A225CC-DE6D-4E59-960A-1C042F54F72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0218A63-9B14-465A-AAF6-29CCB377B6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0AD1404-0181-408C-9FA8-6B37D07DBF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28522C8-7EF2-4932-9C82-51551D91AF1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3A9FF01-65C5-4824-918A-0D7B4A23E65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4030EC-FA4C-4FF4-A26E-652BEEEE07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B65C97A-C441-45AB-A877-F03D6CCEEF5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E4D1CE2-FC63-40F3-B0CC-C5B3B82914B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6FB2E38-BDAF-44BE-8F6C-FFFD019682A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4AC95FA-9C91-404E-9CA9-ABDAB5B1903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E65A3A4-B4B2-42CE-98DF-F07C4A32A2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7D10315-7094-4A67-96AB-89D3F03B733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9A43499-3284-4E5E-BE81-F99434C55B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7B8EDF3-A3C9-492B-A250-F78DAAD471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A579904-0332-4836-A918-FE207BB20AC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4B8795D-0176-42BD-883C-3FE4652148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B985F47-19EF-44C1-8FFB-B29C7187F6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68C3843-F27C-49E6-990A-3812E2B3FA0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563721A-F651-46F1-8AF3-7F7C8E6CEE1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5479E92-0E25-4BA7-960A-85919D17C30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E1F5EB2-6A8E-447D-AB3F-F41B679D059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D8D9FD0-8B98-4BFF-9C6D-882E297AAA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1E99625-29DC-45AA-8DBF-D565BEE400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829897A-FB53-41B4-8433-DD644893AC0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5BC7E4C-2571-4C6E-8904-41C7F3F9042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255DD34-9843-4498-968D-0D04A0F3B57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88BA9BF-74B6-4657-B5A6-281FB68A9080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99CF5C3-05B1-4A9D-98E5-ACCF3DCEB05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16F5A5A-BD99-495D-A443-280357FDEFA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8B7390A-0575-4C42-B4AD-85589F39A1B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3AE5CA9-8968-489C-882C-B93877BF4D6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5C54AEB-E965-47E8-AAD9-696523EC0CD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80EB229-F2EB-496F-B3FE-989B9138DC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F057C79-85C2-40BE-8219-8A2F2FA2C6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A02EAA0-DF9A-40C1-8247-68BBC095A6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3736A0C-F1A4-45BD-A95B-D0BE12E42D2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9403F98-26D2-4084-998F-A5BEF43502F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502F0BC-C258-4450-A4BD-75E5657F15F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46AEFA9-22D5-4DC1-B390-2FDC51102A6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F55F61B-9758-4432-A81F-8210B741B61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BB9CED1-AD98-41EC-A7BE-F90BE2176F0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695AE61-CE00-4BE2-B684-9973FC1EE8E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9A83AFA-7DD6-4A46-8D53-897BB0F07D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1FAE8EF-D06F-4676-BBA2-BB7C0863C4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3C4C52D-45EB-4DC0-B4A0-765107C3900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046F72B-1AA1-439F-9CFA-57BD72B280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C427E1F-9210-4E5E-B618-37FBE38658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0E714AA-362A-49A4-A24C-300336E9EBB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A6A567B-C315-429B-A58B-615771A09A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BD8597B0-AFAB-40DA-8DF5-9E2C8AC5CB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A2DE817-0B7B-4276-8373-6693B4EB2B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B425530-4222-4369-880C-06356B7689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2E0E319-8A8C-4960-A718-AF8EEF359A5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8FD31FA-B02E-4344-AAF0-A4C871CDCD7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354680E-BB39-4D64-9380-853F75C74E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055C8FD-D8E1-412B-BAFE-CB92EE88343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2EB6FAE-2EA1-45D7-A46D-64AE273065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175B7B0-6ECC-40D9-AB69-3D0A0737AE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6352510-9AD4-48D5-AF30-C0D643ECDCE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D88A9A91-83F5-4F5A-9013-F967C2C063A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7F23A09-36F1-4C8F-B118-9C550C51572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58324FE-E528-4DD5-99EA-8CE8FD525A00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F652ECE-0546-4D95-B749-517DC1F271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42A58A8-DCE3-4EFA-8E3A-F455176AF9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40F9EC0-5047-4EA4-9793-644E97628CF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26CBBFB-24A4-4DE5-AC17-FE048706D93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2AC7FD3-88DF-4F94-83BF-A500E9FE057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D7AF239-18F4-4B3E-8E42-2D2A1B7CB27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9E55F98-2242-47AD-B3B9-9DB346031A2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F318173-8302-4F1E-B3A5-7885B8FC9C4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B18982A-8707-44B7-85E2-8DEC887FCFB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CFCDD02-7230-4558-8507-433CBE4C514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752D48D-BA75-4075-AD6D-AEA012257C1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DE20F9B-D0C2-4502-BCB7-F2293D83329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3D496A3-B4B0-4D65-A6D2-9BDCE628C3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412B28D-7314-45E1-B021-73831F2D73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CF0AF35-3D49-47DB-A804-3B199E1872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B80D7D1-939D-4A1A-B877-C7BB535869D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B1A0A1F-134F-42DB-844D-DEDC2C08F76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4EDA8B5-D2C5-4106-AE3B-7F7F3E8AD03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BCD1342-8D13-4E34-A072-51E94E0217A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42BD05E-A228-4993-AF32-363A5721D45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9083139-4169-4A62-94E2-CB19B7EBFEE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E705ED8-2BD7-437F-8FC3-991B5A7FFF8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7A88771-18FA-412B-997A-51BD5A84103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49EC5E5-5618-4857-B7C0-8FA6266FAD1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B1B7D95-8853-4C36-9460-4CCC018D0C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D7638D7-AD3C-4026-8821-1F6AD91E921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1A179C0-F3AC-495E-9D91-25CC3CB2F2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3621395-9ED3-4138-920B-8C91C3EA479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ACA1165-3365-43F2-B842-31A85A5F5D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A5986DE-B8E1-4A21-BCD5-2FFDFC0ABB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4655246-E2BB-4F4E-AF95-8A88AD4C731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AE3181B-62FB-40EF-BB3F-3534CD23919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E64EAC1-2414-498F-A8E7-341C4C26B0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5278CD5-285D-4CDB-89F9-C52B2CB656B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9C4F5BC-5F90-46F6-A4A4-49131BBBD6D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FE061A2-50A7-4365-9EEF-67390689B85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6039446-FCC2-4968-9BC3-588FF2269FE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100BD5B-66CE-4E71-81D2-8AC8BB6DF22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45605F5-63EF-4BAA-8D9F-252E6E5EE76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384290A-EFD5-40A0-AC50-34F5505A62A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D018F3F-02B0-4877-AF9B-D0FFEC3613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73DE044-2D16-4E41-9EA6-055F2FF2F2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0DF87C0-C68F-482E-9BFA-0AF5352FA7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69DD0F4-874A-4D06-BC0A-21ADFCF2F44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0AAC5B9-D671-4A2A-B2CB-A892ADC4B4D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333ACE5-BC48-4E9C-AEF3-4BA1D23790D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5A4F736-DA96-45AC-B9B0-C70B1140DFC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E6B646C-79FB-4355-A607-59CA7A5360C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A89BB72-A31F-4E8F-828F-F56D7104AA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9E16D22-070E-497C-904D-F1B7996763A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6EC1A20-E9E7-4354-A537-DF0326E3DF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4688F15-9D7B-4E88-A1C0-38B5C95D37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9B456E1-D944-4391-83D3-7818F67D669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3ACFB40-F87C-468E-8515-3B74485C18D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F41D65A-6203-46FF-8E78-1F591C4B11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94EB2B5-A494-4CAB-B49B-109EABDF0B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A2FE0CD-2798-40F4-B3D8-2ED046361A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ED60FD1-AEF1-4010-AC95-FB27A4E0460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26B810D-DB56-4594-9EE2-82799146977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D80C82D-77AB-4115-8CBB-780CD5EB78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D3EDC3C-4945-4936-A85D-62507A13B2B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B20BAC3-AA22-428D-A8F7-EB8F4804DF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9577F20-A254-4C2D-B51A-C39D9B35F3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7274398-69B4-48CF-B5BA-B44E8FD2399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4FB2347-871A-4E0B-9063-E71FACE9CC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9CB06F4-FBFA-46D8-B2AF-AD7346B617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454168D-C6C9-457B-9683-50A697EB68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BB50A2B-E38B-45FD-B325-D78D030C53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9B1995E-6F19-491B-BFDE-9757A8D3555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8A6A68E-E82C-469C-8FB9-707E1FBE42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5D3862C-B0A7-487A-A20D-7EF18EB6F42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7B8E1D5-8298-4C0C-A1E0-44790EFDC94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5B5457D-075D-4FA2-AEC1-C854D7B9C70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41781F3-20E8-484A-9307-0D05F37C28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3FE97EF-0831-48AA-A9D9-7D517993675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E9AF35F-0665-4E49-87CB-82EE240AD09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B739604-6D83-48A4-8B9B-ADD4E43CE606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2441FE6-ACF1-441B-9734-17C61766123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56171DD-9C71-4638-8DBD-D6C1D7BBCA7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E560265-8343-4C35-99DF-2EFF4FA2B40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A5AF14C-A141-486E-A26B-B7A25953957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C58C56A-93BE-43DF-A883-97227E3866B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1FCBA4E-87C1-4139-A752-6CB42E2B997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8847848-AA8D-4CED-ADA9-468E2777E49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CC15833-9BD5-4871-A71A-23FB4FAE794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9C74484-F515-4D3C-8403-BEB1CE28410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08805EF-4B2D-46A8-829B-1EF5F7C18B8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D530939-27CA-4204-89E9-7C7FBEB772A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7E08E64-2551-4509-BF84-3E8EFC7B008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11508F5-F29D-4EDD-8880-04AB01717FF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50F0EC39-88D1-4910-A44A-E2F5AC6FF7D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EAA832C-C9E9-4BAC-91F2-47DFFB0A28C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671D730-E183-4799-A2E9-E5AAB53825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E8A7DA26-B8B0-439C-BE8A-5DF09095F33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BACB78A-ECD6-4C99-A4A7-6D4A38D7AA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93A0BCB-A8C5-41ED-A2B0-AE7785EF172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C3EAE36-0AD4-481A-8562-47669FD489C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E462E42-41FE-425D-BD09-681F9A5CAEC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18C8776-6605-4D60-849B-5B4D0F0C7AE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A26AA49-835D-4B3A-9061-61E53C2A65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621B374-7915-40E6-9898-719B809DFE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F4727B7-056F-48AB-AF56-EF266D8FC3B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C85249A-0628-4DA7-8E99-040F56594E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E370A973-8BED-4878-B7BC-9E77E0F03C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370DD82E-D3B6-470C-8FCD-5C3E81398CF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596F301-7A6A-49CA-9E28-7763F352B2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C6A3620-FA0B-486A-A85E-821A11E639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CD5CD75-C155-4281-B072-0DE9CECC61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F7C0AEF-F462-4288-92DA-386D11C5FE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853ECD7F-32D2-4C69-88F1-A0826B1DE75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7EDE56E-909E-4A06-8CF4-93CEF381CC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9450EB7-C325-4733-AA81-1126971250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C954EB4-9B27-466F-B251-2D1ACEF989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1D914226-AD6B-46F9-B245-DF12BE6B0EC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0861236-D88C-417F-BDF2-A1F274CA7F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7A714E0-3AF3-4533-A2D5-6428A0319B2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6EFAAFE-5085-4599-B3DB-C21373C87BF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76ABC0B-BBAD-4AC8-8832-A25A4A6716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A020FC7-4402-45B9-BB4C-9AA4BD5A72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BE894E9-F1D3-4B91-86DF-A1895B6B85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4176D30-2164-4084-86DD-598B984ADB0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18756C1-0583-43BB-A92B-FEA62D88D4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321EC16-ACDE-4295-9612-9CCBA636A5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45A84B4-7802-4292-AAD8-7D72B11FE52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EC27132-33BA-4442-BB18-69EC8728EBD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8E27C70-B4C0-4847-8580-53F14C6ADC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FE46709-95E7-4C27-9251-C5CB5282C33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56B26E07-77E3-4CB0-900E-E7B6CEC698E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941A349-F45F-40F9-A54A-830FC29750A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B5FF24C-7D52-4E6D-BFBD-A0EF9A3AF2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85473FC-7379-4B2C-9FB4-BB9701C3BC5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61B3549-877E-481A-96C4-C4175F6CA4D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E12D6AF-72EF-44E8-8E57-E17F35C0002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7C3157F-FF63-41AA-BF84-C0F0D1C6CD1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3269166-ACD4-4E43-9521-A5B5B67F119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D88F30F-AD0E-483B-AB2E-550C038E0DD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160A6AB-72B1-4358-A90C-5E1D29655B7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AA9C868-01BA-4FE9-8D8A-7B5A68D86B2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7B47955-56A4-4814-99D5-EAFAD739F96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801D9FC-0BC2-4F83-9EF9-0D0D659CA7C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A6374ED-F2CE-4144-AAA3-CD449A14C9E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3D3322F-CA4F-4E3F-8D6A-F7E6FCF4F3E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20A590C-C060-4E30-A923-841C628D5E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D2D6690-C3A2-41F6-B2A6-75BCD94D3E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FC2F8A1-7D3D-4F07-AD40-F7DAC5687B2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E74F22A-391C-47F1-9415-64A5A4C94E1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FE98133-CD8B-4FCF-977E-C4093EFDE8E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3B485C1-3893-45F9-A616-00DA6DB9B3C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D26ABE7-F337-46EC-9C24-379CEA84E88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ECAD764-E7EE-4292-8BA7-B63461B76B4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0B26479-801D-4565-82B7-5C353E5E9F3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BAB1463-1902-4D79-8C65-C1386EFC2E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4C39EAD-F753-41D7-81C2-9A0C2C192B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B4B742C-BEE8-4354-87CE-9A59A22DFDC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7A2C6D0-F549-4616-915E-A63D9C59282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CD56395-DD98-44A5-BA82-86FDF57347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42F4A11-6BF1-4236-AD95-4E58510FB0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0173C19-6369-4DD2-831D-A9F1A4A8B5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CD26606-7054-40F7-AB31-5E746AB981C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444E91D-C11A-4A02-A352-02E36286E1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B425B89-A8BD-482A-9554-D72684F7E9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B4794FD-DCDF-42F0-87CB-F8E50B54284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251AF22-5DC0-4628-9C76-EE605228B7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E7CBE9B-58AC-4F59-9A96-5FF77AF07F3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2AD8252-EAEE-4BAB-BD5C-CE291E49E82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4CFFD0F-0D57-45FB-99BF-56615015E7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2795BC3-13DC-4878-8A65-CF6E996C71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01CC89D-8300-4E07-A973-34214C353B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597E5AD-0E08-4CE0-9E1C-7C1395D6A1C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48C7631-CD47-4B98-B03F-31DE25F73DE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0CE41FD-CB98-4553-A360-B4C19E4D928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563C7DD-93C5-4BDF-93A0-25C8FED1D5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94F928F-CA53-401C-ADC9-E2381B6EC33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95A8124-7908-44D2-B2B0-3B6BC240E0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A9E6C3A-FE55-4722-8878-34BBF34B56B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87F8EEF-52F4-4982-BB43-D739169938D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6FD455D-A048-44D2-B78F-B161528C7A8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469BFAFC-63FF-45FA-BAAC-1A174E8EE74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AAD5729-4DB0-4A7E-B629-A00ABBB91A9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ED3A209-E172-482B-A2A3-DDC89284B3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D52E2A4-10F6-4044-864A-B13A888888E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DB258A8-2ECD-4446-9837-0E230AA5DAC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B8D3FFD-F847-47A9-96CC-B55373E862D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B764EB5-07F3-4D1A-8AEC-BC1A851B25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AF0A907A-F545-49D1-8BBA-3489242DBA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B45D01C-B8A1-4FFD-9EF5-18CDE0C141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EAF33DA-B20A-4A9F-BE88-CF681BD4D3C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15EF272-9C92-4418-AE52-5EEFEF135F0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3A49A04-26AA-4DF4-B464-CC30DDFDCBB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F79066F-18C5-470D-9D95-772EFE10617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FDEDBF-783F-47D5-957E-9F1C2303B31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878FEB2-C14A-4021-A910-2798A00B291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66A5367-CD01-4459-B991-F89C00F0133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FB9EE64-7A49-4208-9F26-935B2BC5A68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E24EB84-BBC4-4550-9C02-F34078E7CE6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1AD30A2-9BA4-4F5A-838C-1DCED398B5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72CAF78-8CA9-4396-AB9E-7BD355FB42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0B11457-F4D0-46EA-980D-7B56A4840BD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45D617E2-07EA-428F-B8EB-37EE744FB9E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5D4DB6A-EDF0-4D5D-8E20-D949BB90A2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50373980-8349-4B57-AB5C-742E198324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21D2B57-0CBB-4F1C-AB7E-F13DDA0FD49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B489163-88AA-44F3-ADE7-BBD579AE8A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8A00C2A-CEF7-471D-AA87-ED7EFF409C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AB4F838-7FFD-49E7-8C44-56D830E6318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586B038-72F1-4956-91FC-62D12E1DBF6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4FE3C6B-E57D-4883-AD5B-44FB244E970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565D733-49B2-4876-839B-7BDA9C3311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E2F24D9-112D-4214-A509-74FCBE435B8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353B721-06B0-432B-93E2-F8F07FB93B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FE161B3-A505-4A70-A25F-9969F9BD834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273AEAB-1E34-4CF9-BA37-9EE3E38A4FD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009EB21-E48D-40DE-BB81-D2952144DA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C355F14-5D4A-44CB-9C86-03D1431C64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B9C6842-87EC-4601-A125-9BC9E4A7029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FA61E83-4EE6-4CFC-B567-1E9D5426CED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7ECCD62-9909-40A8-89AC-031C076E82A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1CEE692-9D11-45E1-98A1-D0309C5C103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2FADFDE-8C83-4B67-9EE3-3ECE4D7B3B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CBE6530-EA0C-4B58-BB2E-5E9419637F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E38C2D5-FFC6-4F1A-80BA-A3E2D2D8EC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519AC11-2497-4D95-A20E-C85B1E92D0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303326C-DC96-4AC6-85A3-3CEE7FA3C64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618A1BE-8CAB-4329-B523-D1EE6E8ABD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3F4A10D-BDF3-41BA-A0C4-5D5454EF1B9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06C2327-B731-4823-97EE-AE9DA824890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21D6204-B13E-44E6-912F-CE069D9A9F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9C822F4-91CC-494C-91BD-277BDE8F63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2054359-AE9A-4474-844A-51657FB0726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03D12B3-8E01-48CD-9BC7-83ABA9064A0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6AB90E8-9131-48B2-B2D1-E47EFA80C98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C8C57F0-0B3F-4FAF-8FE9-05FC43DFC49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FE29A64-4333-4F26-A7C2-936B62E4A7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38EA8E7-892C-4983-98FF-53A2B64893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0C78E89-9784-4A3A-AB5D-ECE6B52C40E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F4D5E93-B6A5-4A54-AA0E-3558E321BF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F7D7915-AE0C-4E84-80E8-B46AF85E29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839208E-DED1-4128-817F-0A4E02CA58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9F18752-72E7-4B72-A7C8-E7AB45F08B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99BB21D-4CBD-4378-BDD1-1A52A1598B1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9C42D04-1CF3-496C-BA65-998AF5CCE4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A6EB178-739C-4AA9-A6D6-6AC6423A142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0581F56-4EA7-4485-80D3-8AAE90262F5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FB8CCE6-FED4-4AAE-86E3-B07AA4D89F8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360BC80-58F1-4376-A10F-C12DDAD3413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E2976D4-5860-4259-A38A-01F0F175A84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7827A17-AB59-4C8D-99B1-C04170549070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ED69416-AB63-40B6-8DDD-82E66322576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863FDB3-931C-4D1F-B1AE-85B2290766D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0EDF8FF-5B23-4DB9-8690-5A3AED650E0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6D81DA4-E71C-4CAB-BE68-BA2CC31A0E3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6314C35-C741-43EA-8D86-C29F94CCF420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DD40095-7E7E-4229-912E-7748F8755E0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07D2989-5483-4BDE-995B-2CAEFC45A38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AA50A25-CB1D-4364-8AA7-2062476C71A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6AB61BB-9FC0-4467-9281-D8BC0FF82B0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20F0185-51AE-4084-ACBE-68F3A3F7672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8547C3F-089B-4E37-9BCD-B0C55738839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97E2DBB-461E-45D3-824F-CD0020FF67B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ECAB093-95DC-4203-9F16-A7067271362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3492DB7-38C1-4CCB-BE79-0015A459995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23936CCD-825D-42CE-A8F8-D9B1C169660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AD8F0D4-3F77-48D3-ACC4-DE4B3F8623E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6E05E39-558B-45AF-A066-D1D9119BDE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0F56B22-C0C1-4CE5-B5C5-FF7C624D174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D29F5F5-0D06-44A6-8F6C-8EE3718D7F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D4D6C40-D7C2-4FA2-92DF-AE1A34F9EA0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A7307E2-7E02-4317-BBF7-930956915B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98CDC084-BC3B-4ED6-9402-C2BDE6C6C7D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452148B-3BBE-447D-96EA-80A71BE9F5E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FC97150-E0C7-4DF1-B7E6-82B3016800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3B8FC46-F2CF-45EE-B7D5-F89B02C611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D672889-6FD9-4689-9F34-55BA1BEA2F1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10B46F5-E177-4FB9-A8CA-7F0E7B7ADD0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770AAC0-86D1-4497-BCD6-004CAA58D55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1D620E8-56BD-46B7-852C-319115E9343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CAA8E76-5440-4A05-926E-1FD12389D7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B1CA78B-5E91-4B91-9BAE-A87B17150B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9964C0C-2CCB-4733-BAF8-96CA15811E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4E87B57-9BE2-4E3B-AF7B-0677DF1C9A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FC15138-D13F-4B6E-9659-B16CAFE1853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3D994AC-A788-4B2E-9262-F9ECBC89DE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0273487-7F27-49DC-858E-E0D9117C16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1533DC2-603E-48D1-8782-3096C7B438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3A64A37-3A6F-4DBA-94BF-14565A4E5A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DD9636D-E7DB-483E-B4AA-5EBE4F2F58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1BCC0DB-16CF-4B5A-B7E5-A190F269A6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602FB37-2FF3-4D52-8AAC-4D59CA6EBD4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19D977B-CF00-4B20-AC84-4D26A4531F0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64D5CB8-4A27-4F25-AB98-D0CBFB76DDC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8BB6F29E-A9A7-4CBE-B4D6-17FEB3D893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884BE13-78AF-4AE6-A902-C9F397DA246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6EFBF2E-0EE6-4857-B046-2754EAB05D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2E7806C-F6BA-410D-839F-C1EB2C2D1C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B58615B-8C49-47A2-B58D-8B957A495B0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EFBEF41-8D31-4657-A1B8-CD25A8DF469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4F8A742-E5B6-47BC-95E4-818510DA66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15C2A22-7E52-4FC5-911F-37ADBCCCA96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5156C42-603E-481A-8188-7FF03F32A96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56B6159-320B-4214-9881-DD1CEDD02E6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06974F1-6B67-4086-A2DF-35C37E99ED1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B592C43-E585-4B64-AD8E-3B4B0CD8D83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7874254-7798-4F62-9DC3-AFCA2604CEB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4D0F2BC-E1DE-4DF2-A63A-B6973782D1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E48BBF1-5847-4002-8F81-AE77A198E9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34A6240-3380-46B7-A22C-C0866C7E72C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5C553A7-9A78-4644-90C6-DC903C0E670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A6BF103-1DA6-402F-A5C8-92EE78395A5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AFCF28E-E489-41EA-AA59-C2C7021CB19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34CF325-2D94-495F-9619-A16F9132E84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5777355-4836-48FD-9421-942615E28DD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A2F1F71-D3C6-40B5-B2C1-4E3723F2F15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B5D6997-EF72-4A83-98DA-C665CB99FBA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76E312C-87E2-449B-A590-AFB6A765C8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8D742A5-FEAE-4989-9262-BDAF0CE6DD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CA9C48F-7C62-4C1E-8850-636751D3FA7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67B5765-7558-40D1-B342-8B042F0BC1D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A45A0FC-BD12-43E5-9589-033F8BC2A6A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792A5A8-C621-4803-B98C-6843B9858CD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FD6C2C6-AC45-4890-8DCC-BF3AF71D9D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548A2C2-9856-47D3-8F46-11D0D577E78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B3771FF-59D5-46C6-A11C-80EDA19AC04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FE43FDA-C10F-4CD0-81A3-6B7C302152A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65D5B91-2C64-4CA2-8D32-C7AAC31C91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007548D-31F7-45C9-A663-00B79C75566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A2D972B-958D-4BE6-89B3-239FA16A41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8B6436A-AD87-4D98-A175-1FE0D0A83C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C1A12B1-3D76-4AD1-9545-A476B77642C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8EC377F-B771-4208-92E2-291E81CA76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3D26E771-0314-4B3C-A211-870CA3E789E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4D70EC3-1FD0-48E4-AE4E-8122EB5B0C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59B7D72-70E0-4605-90F2-72E26BCC2C8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A0067F5-D022-4E49-8A8A-46BCCB5D62E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55153FD-5707-4EDA-9D35-4E13D8C2411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6E4621F-F93F-4A76-B851-9BFE579A31A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6DA8710F-9E03-4027-A731-3BFDBB752F1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0FBE81B7-47F3-4065-9C67-D7B316509D6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521E801-EF21-4534-ACB7-33123FEA24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14BC03D-BF29-4B52-ADB2-08D94B6803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3F47072-000F-4879-B4CE-FEFE6085923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5C7A47D-B445-4EAB-AE55-E3A84A364D5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C22DFC9-B30B-4B1D-A1CB-568D5FCA09C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2A2A8A5-D12C-4C1E-9A13-81E303741C6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0016577-D305-4BE4-A602-1A35797F9DD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CE705E8-EBEF-407C-85FE-5768124FAB4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F9A785C-68A1-4F82-B45C-D0779EA6104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9D68416-CF9D-4F6D-AAFB-C0B01C8D0F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A3B182D-2682-438E-AEE1-F3EB70291F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6896800-69BA-4E02-A890-A0A6674165E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D1A3FD4-2592-49A7-BF13-B54BE7CC422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6600B71-1C86-4951-967B-ACC0E6325C8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AF2CE82-E5E8-47BD-B44D-7434D045A4B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AB80C5C-1D9F-4BF3-96A7-9C1ACF2F48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CAB614E-D0BF-4495-B239-BB4F55391DD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23F8970-4A20-4930-850C-6CA6FFF084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BE137C3-AAA8-4DFC-8A70-4D86845897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53547A1-7555-470F-99A3-C17CD6F705B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C8E3D02-82C9-4BAC-A582-51947365A41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E7E5C34-91FD-4C53-89A6-B90B72982E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B569CD7-5952-487B-B49D-AB7E7388ECC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6240992-D06B-4F8A-BBC2-1ACDFFB333E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DB560CE-9632-4271-859B-A955C7A0516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A0EDA27-AAA8-450B-8869-AF5711EA288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FC93026-5CDB-4FC0-A20F-4A973EB8572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E45241F-4877-4D89-8412-E4F93086104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AD56274-0B9F-457D-BE03-B0801343C95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2AD5572-FE46-45BE-9005-F4D2D228DE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3EC2097-781A-4888-9418-7F68A6ABECE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3DDD546-BEE6-4583-8E32-72F474173CF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2E289B41-4AB1-4F68-BB51-A6CB8224D33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88E9B3D-E966-4BB8-8C70-82C4928547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65D52E1-D8A7-43F6-BCBC-F18D0211DE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959861B-50D6-4AF6-B5AE-2FD8C5CFF15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2D21F62-531C-4B7C-BD5F-F627406C90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4917DD4-ED4A-46D7-AA41-E7B51CE0B4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0C49436-413F-49FC-B7F2-A8A19731802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0DD59BB-39C4-4884-92CC-7401264E084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B85172E-8976-49C4-8002-0B5CD251813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DDF5199-127B-4F5C-9B66-972AAD6E2F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CB6A28A-1373-47CD-BC5A-39EF65BED12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45A8E21-0391-49F2-B4BF-F72EB89CD43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32877FE-0148-4DF8-B42B-C5D09498B6C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2126D82-AF82-4C19-9C55-0E56B3FD4BB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8A01652-57E2-4B08-9D17-0212BF7EA6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57FDE8F-879B-4A96-8712-9B1A64FE09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960AB52-9189-4BD8-9A6C-5CFA0BD39B9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D08F0B3-D731-46E8-B0F9-14B9203E57B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0C6729C-CAD8-4210-9B8C-C270545B9AC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CCE969E-0A8F-403C-B03C-B745946353C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B34BBD1-9B68-4D4E-A91B-511CA87448D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7ADC897-CA05-4DFC-8880-FDDFD24BFA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A3363B1-845E-4817-8768-76FA4354EE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92E02AC-D3C2-448B-9708-0F4D7754B1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78F8633-BFBC-464D-ADD2-02DDB56849A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38AC293-270C-4A28-A796-6DE085E597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38F44858-4D2A-482C-A5B8-522FA6201CC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82BED09-62D1-43F8-B386-E2558EE3B50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EC6A9A7-81A6-4C29-83CB-D1BA75D756D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4C10716-38BC-4C91-ACA2-9AD4809742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26AEAF2-B4B6-45EB-BB80-528E7CD2FEE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9AA0433-6AB1-4CEB-8BB5-752D6661CD4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86E51C6-B4C6-4EBB-B393-9E39183DC32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2EE5582-18ED-4B3E-8123-3994DBF6476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B169DEF-DBEE-4AE8-AA33-E1EC106A8C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29CE349-8108-40C7-8DDB-9442CC9C40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9E7C8F0-09E5-4FD8-AD37-CFA11AEA79B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7AC09BE-AEF2-419D-8692-CF2C6344AC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38503AD-BEB6-491E-A75A-D2BD266291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D2381C2-51B7-44A7-9A27-91F4A37F87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9C98287-7AD5-4373-94AF-48B17CA149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EAF125B-9009-4BE0-B5B7-0BFC8F2C172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C9006FF-71FD-4D39-9336-0864ACCADE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D6C55195-ADF8-4FDE-A7F4-D03015BF891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A2BF7C2-9C35-485C-8182-DD86758D8A4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570FFCA-1A2C-47FC-A45C-9A95E38EB0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53129F5-A2DA-4A6C-AC18-326DEE297C3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4FAF123-8387-44AF-820B-91225B38076D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B8B793A-7F21-411D-BA71-52795B718E4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4BDCBA4-FA64-4B3D-873C-43A56D8B351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B886F31-4438-4FAE-949D-6449B21098A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A403118-00E2-4C16-B655-33835577F6B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DD97EDF-F3CD-42CB-A6E3-878BB879120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B8638D6-FAFF-4E3E-9F20-0CD835C0D04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FAE9F3A-F355-4D7B-B2EB-D8F97CE5E5A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54C5FF5-5D53-42F2-8B2D-5567AE59F2C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E0064E49-3AA2-423B-BFBC-F488C4D93B6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64CF3F7-B286-42D0-B874-03B70909E75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E20F0AC-6A4B-4DEC-9DEB-FC18ED0765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CDCD12E-AF65-44B8-8917-A23B0955199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A801C30-AE87-455E-B5C2-7450BCAA60E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75D9796-5903-40A3-A3EF-3781CEA68E4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FD534D1-74F7-41E8-90B3-831E3CD238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451AD64-A3FE-4289-9ED6-BDD5346DD43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AC2C8B4-BA27-4220-B0D5-77DD5E19866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A8E1916-F8A5-45E0-9E2B-8942FEC91ED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AC46774-EF05-41AA-B2E5-711ADFD046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1F6B28A7-1679-4D45-95ED-553C460360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28B70D3-0B26-4005-97B6-F0442C13D24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149E943-7E7A-4051-A89F-D5954862DE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8A97A86-192E-47FE-896F-A05AEFE9820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40B1853-A127-4BB6-A016-654704D2937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00D1D48-C0A8-4F0A-82AD-137E1C685AD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3A2B2D9-8410-4C70-AAE2-68A01BD6E7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B595E40-6A08-40B8-A4A8-0EDE823040B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014584B-C738-4D0E-8747-653870F2EE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5867E5F-3BF8-4208-AE1C-5A96323789A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0458176-602B-4650-9A7F-8D70EEE2039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D5D486F-7549-48B1-B0E9-E8C3BC2B73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740D0D2B-3F25-49CE-BD97-A33A855E18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67B32EC-D3C2-4878-98A2-4261AE6F0FC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96B4935-4949-4D44-85AD-5D35A6B96CF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3DC230E-79DA-4D32-9908-73BD6C6C94B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23B17E8-E25F-4390-A267-0A9B0469A8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56D0CC9-AA52-435C-BC61-5B45984BB5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7E11F4F-B21C-4FF9-9C4D-2A684579EBA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17DA5DA-B355-4EB1-AD63-3875B9A707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BE16691-E96B-449A-9AD6-EAAC302323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B7FDC17-46D8-4C8C-8111-BC1CB04ECA9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E81BB09-1697-4518-98D9-F4D13BB9FE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F45AF30-0D27-4AA2-B274-32E5B4ADF91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183DF41-BEC4-4BC3-93A4-F306B4A9164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7DB8521-2DCF-4219-9539-0D3B25E1B0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A2F9A74-25EA-4508-B152-568CBD38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CE65570D-BA85-4083-9D3E-12968E1D96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50B2F89-7031-4E7D-910B-1EDDB017B3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1E32EA5-36D0-4759-B21F-9EB273993EB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7AAF46C-2C7D-482E-8BA9-98FDD26E59D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2B38ACF-4D05-4691-A506-4C9ECFE82A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491A626-CFA6-47C0-9233-A0941151F0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34472B1-D40E-452C-9E63-CDA1EBB6DD8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E1B34F0-9F0E-42B9-973E-D4ADA2ACCB3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70D2A41-D42E-4720-9980-2554C538B3C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A4F3FC3-2446-41DF-8CFF-6E950C23B1C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9C06887-C611-4C55-A0C9-D32DBB3CC7B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4D9CDA8C-413D-475D-80F8-AD963D96A30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915ACE9-3930-44FC-8D74-C23AEE00447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BE89A69-ABC1-43A0-AA17-D4D4A49E339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DE0B8ED-76F4-490F-8657-DCC93164A26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478F781-9EB7-488F-BF91-B5996108AF2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3CCDB45-6DDA-43E9-A24F-775AA342A2A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0F188F4-5735-4D95-882D-9BC43C68466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2730378-C1A1-40C6-8D4A-DA231A246A5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0EED1E6-622F-4E04-947C-57045AF3B93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F0F8A8E-CF88-47EE-9D86-2D9D8DD7E7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078CE51-561B-4A42-A452-90E5B7C749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98FF3E3-82B0-42B9-9773-C28D450DF1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42B5926-5712-4B13-B6F1-254023C837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3175D1B-A4A4-4A94-B1E2-6FC77B2C670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F8294D7-1746-4FDB-AD38-DB393A01D3B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453016E-6A86-4403-AAAC-13621298E30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941B6EF-31AC-4534-9ECD-01292F68526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D723AE5-980B-4969-86FB-175E187085E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C6EAB52-6187-4B3A-B8FF-5D0F46705BA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3C576CF6-EC92-4AA2-9C40-AA0B3AF459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8B2FA6E-F662-4020-B6FE-2CA7BEAF53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4C14795-3F6C-43CE-8DBB-7C52B7B369A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99D6E65-3924-4CB7-822D-81616762DC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6CD8853-EA58-416D-80BC-6D98621779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D5B756C-A523-4190-AD21-47E43D5740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353698A-6584-4D63-9327-E66EA78ABC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3B6B5DDA-AB5A-4538-95EA-D792F8A7734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2883DB2-210E-483B-9342-2A8A840798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9FB961F-F697-4989-801A-EDB2FCD06E4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06C2E2B-3788-449E-85D0-9D7A1E55F14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2F389D2-BFFE-4D02-901B-655ABB52CF2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27FB1A8-8A76-4230-80F9-980B6AD79D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281ED93-88EF-47ED-80E4-AA390FABCD6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45EA1C3-FA58-4E64-A73E-C7C17DCCFF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876B171-2AB0-4009-9AF2-F2EA735BBC3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FE4036A-FF65-4A6A-B6F4-4F8C0C16C2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ACB8700-58F3-4D5F-A078-3F7AAB0F5E1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4CC7370-17C3-4022-A675-96EB7D9D1AF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6F542759-B6A6-40FA-B635-6674FF9B21F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B3EC74D-549F-4193-BC06-DB856104A30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68E74C1-423E-4D83-8208-83E31F5D83F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52E3B5E-E4C7-48CF-99F5-C6E7308ECA1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9C1F26C-8807-48F0-9CAB-4A2EFB1DE35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C33063E-8069-4A01-9226-58654CB67DC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2EF82BE-9250-4767-B966-668FDAE3876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0B1D8B2-FBC4-4F78-B488-293D3F79C86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95F614E-4FFC-41B2-B0EF-C5AC6E1C93C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4F99A1B-DA02-49CD-9DC5-4A702C602AE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D1E2DFF-83BF-4249-84F8-6A3CC9F5654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3D6F45E-85E2-4E9E-B79F-B790A844D22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1907F24-9CAE-483B-94BF-2C4A7CF6B0E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677F6DD-ED2C-42D8-B400-496F1896F2C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D18A875-895D-4D65-93A0-470200D6C6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45E4A17-371B-482B-A710-585CCA48631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73DA6D3-89E0-4CF8-A360-E3FB53DB5E8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4AADBDE-6D9D-4824-BC7F-7A4E4F6818B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C54B8FD-472C-45EA-96F2-BAF4622E855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60D8EF0-6EBF-446C-B464-E101E8C71A2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4CDC839-5A54-4D35-9B61-4B5C5AA0602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51F3BAD-4B0D-430A-B283-7CAED6FC482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661A082-C204-4EB0-9658-5BB5CE4645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155639E-A2DB-4FDF-B0E7-8F6388C7710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6BEF6A2-F9C1-456D-8C08-AAEB4625166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A43BACE-AF43-4FB7-BBF1-08774DC342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6734F5F-BD2D-4857-8346-E6066AE32B1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37B1851-7916-4AA6-9368-9611EA04554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9F9E096-75E3-4802-90F3-024ADE58473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77FD5AF-27C8-47E2-B61B-66D9D788B7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1B51FB8B-FA53-4B07-ADFA-620D3E4D0C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E72D609F-613E-41B4-9066-25EC217DB5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F741777-664A-48B6-9DAB-C6F88AD14E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C5E7BF5-5AB5-4C40-83E1-4B6782C983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58DA1EA-1B65-458B-9162-45D389666D8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157BC32-39AB-491A-807E-5731DED3A2F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8D1520C-DBED-4ADD-9553-051E97F1D89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0094921-E011-420C-B40D-A1DD23143DA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4F8A4B7-BB83-4527-8646-3111A3731D2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B6AD614-315E-49F5-8D13-5F23D03CD2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A7D3FD1-E969-4BC3-BC73-8D73A9AD91F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B793845-4B09-44B6-BBB2-578D6B21502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A8EFCBB-83AF-4EBF-8997-6B98355FF7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95E917E-2DBD-4C5F-B659-3C0BC7F80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5938661-3695-4175-BE35-E4198D9BCBB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B7E06D5-D76D-480F-98DB-0310FFBBFC8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F5D83FD-87B6-4A42-9FAD-615A89C3408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9490257-47A6-4E1F-867B-279AC02A958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23F1D01-F956-4D8B-A247-44D3CBCEE9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B0565BF-483C-4ADE-BFCD-7975B668A9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3D83DB0-C0DC-41E7-B366-DA66605F8A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3E2825B-6ACA-49D3-AB19-830B4E55B8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5E68AA7-515D-4073-83BC-254BDB9DE1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41E3A8E-6AFE-4F8D-9687-845582023A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E372C3A-7FB5-4482-9AFF-16380E351CA5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B4CC862-D8F9-47FB-9A9F-29C06DD42D3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244E55B-F800-4573-9BE9-AFC917A44B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96EF025-B1DD-4E6F-8746-D8963B3F67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8215293-CF94-4E56-AFCE-079916A1FD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02E587C-1580-4017-A780-379D87A8A79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8A3E2C8-0F92-4C9D-8B09-DFA375C1AD4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BD24541-0B39-4337-9404-32C4FA79783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5432A07-15D0-40F0-A8EF-A54EC61675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0BA9E8B-6EF8-4F69-B558-C29A6147AB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6E56E97-1765-48DF-9A13-AE28506DF6C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6322E75-7115-4D45-862E-F7C05441A7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D00CB84-59C9-4FE7-B69A-54DD89BB1F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9D10C44-1093-48FE-9168-516004AFBF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A365E2D-7466-470D-965F-4C9836CD14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00C8F09-9819-4525-98D0-84FD0773496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F8EEA41-F440-4965-8344-1E7506E34D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F7E6AC3-3DCC-449A-93E9-CB7F7FE7DE5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4CEAE13-2D22-4ADF-8B08-8E57715604D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EE373C93-ED43-45CF-8E9D-6FE77E2F9EE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5BB41C0-D1DC-4882-AC5A-8014359F4A9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424D60B-30EA-4383-956C-2DB4B72B144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04D5D83-B74D-47EC-BBF4-3208A45E491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3D9FB93-D4B4-47A8-A0AF-1D96B492C1C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6E365F5-332F-4B75-B031-A8ED39AD37AC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1D1FBB9-46B3-4440-AA36-594FD7AC179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C8C9D4D-AA73-4A75-8DCC-1CF66AC1C3F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69573AA-2383-4502-994B-5BDB72ACEFB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1418F1A-9ACC-4AB4-B6B8-39F4F7E676F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1321475C-10AD-4BC7-9383-8BF19EB71B1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7BAD153-B53E-49C3-9271-E261FE65E4E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B1EEF82-A0AB-4F53-A085-31790CEB39F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3E00055-5669-4B8D-95E7-A0EB7C59E7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73ABD7A-8D85-4C65-A26D-C9309C4D66A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072FE60-E5F4-43A6-A306-C56CD0755F7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EA6B88F-D9CB-41C2-9CFC-9CF73D472B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93328C3-674C-4C00-8B66-19D9BE556FF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C6E20B4-23C7-4DA2-A3A9-4AF637F0CD6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132C640-F311-41D2-8CDE-F7050BE68F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BC803F3-3A6D-4C4E-AB28-20352742FE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BD9A014-1497-4770-BA31-D01129FB705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247EB84-61E8-40B3-BDA6-A7A80B824F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3CE2BC9-E6A7-4EA7-B765-A56D77CAEC6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3D91B52-7E35-49D6-94CE-48C3EA65BA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8C1942A-1B12-4D89-9AEE-19252B84A5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1355CB5-4D1D-4A20-8469-1368E23E8A3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918F345-FBFB-4894-A822-C67C82A67B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5EEA407-3C36-4187-86B9-942EC2C890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0FA69C9-C4E9-4555-A1AC-373CED00504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C57226D-6F3A-4300-996A-DDA501D594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C8A66EC-5FA5-4FF3-838C-113713BE123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D399A95-9CBA-4558-9E41-DAAE5E4BA82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999510C-9F87-468B-9B9B-19F84E4F23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65373D7-CA19-4368-A8AA-ED64575A5D7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FFD9DBE-EEA0-4C3A-90DD-B906FEDEA4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959D1CF-5F48-4C55-8BE0-7ABE3F04B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2737EB5-7E02-4E5E-9DD0-050A19B1BAC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0D08474-6746-4159-9D9F-1D6F518B70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95A3584-6C04-4A55-826A-600F1F0A3F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BDF5F0B-110A-403B-B1A0-28C2BDC1C4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870F671-F883-4FF0-98D7-D5EDBD80CCF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C4E3ADF-A6E5-4D4B-9381-9581110E70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45B7E9D-57AF-4782-B6F3-065E6E7F27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D9D8D2A-C3CF-4E5C-8BB2-48620A145B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E491F6A-D10D-4748-920E-E749BD8A32E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2BB7A42-0D10-4C4F-88D2-15CBDC9F28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9773CD2-14CE-41BB-B381-E977481F26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3B44819-FE58-4BE1-AC49-B682666ADD4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B73827C-F513-4F4C-9DFA-BF2604E948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3555CFA-483C-45E9-943F-6DC3BAEFC0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E4254AA-B60D-4494-8FB2-56DFF10247A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74DD0F5-6C33-47D9-972A-2FD5B0D2FB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E13ADD7-6CC5-488B-92A8-3AE15D23FD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81890AE-A73F-4DDF-B943-E625A55D87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931112F-8860-426C-B153-03C4612A482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EDB1983-0908-4055-B819-07043698C9C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3C5A81C-823E-4915-B990-1CFA89D8222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C1B23D0-4036-463D-A556-6BCBDA54A98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8A54241-5D17-4DE7-B051-72EA167B459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8D9A7D7C-8265-4153-B3B1-7016086D1DF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EE45EA7-D022-4727-A4F4-15C07EB7494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AE40388-E1E5-4F4A-BF7F-2EB71EC8686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7B1E256-9480-478A-9BD8-C5CCEADAE4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B470807-5E0E-48EA-AD10-7CB177CA16A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31AE32B-D1DB-42D2-8AE0-66A784AE4F8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6E4A582-C740-4A9D-B9E7-E5260E0FF84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2876483-00C8-43DC-82BA-EEDD9412520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C3ABC0C-85DA-49D1-8992-61CCE3E7F615}">
      <text>
        <r>
          <rPr>
            <b/>
            <sz val="9"/>
            <color indexed="81"/>
            <rF